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ricejon\EPU\"/>
    </mc:Choice>
  </mc:AlternateContent>
  <xr:revisionPtr revIDLastSave="0" documentId="13_ncr:1_{BEB12202-EA10-44A1-88DA-CCF2A70780D2}" xr6:coauthVersionLast="47" xr6:coauthVersionMax="47" xr10:uidLastSave="{00000000-0000-0000-0000-000000000000}"/>
  <bookViews>
    <workbookView xWindow="-110" yWindow="-110" windowWidth="38620" windowHeight="21100" xr2:uid="{87E35D4E-58D6-4E70-B7AF-70BCCFF7FE91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Ireland_main_epu</t>
  </si>
  <si>
    <t>Date</t>
  </si>
  <si>
    <t>Ireland_domestic_uncertainty</t>
  </si>
  <si>
    <t>Please cite: Rice, J. "Economic Policy Uncertainty in Small Open Economies, a Case Study of Ireland." The Economic and Social Review, vol.54 No.4. Winter 2023. These data can be used freely with attribution to the author and pap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8" formatCode="0.0"/>
  </numFmts>
  <fonts count="2" x14ac:knownFonts="1"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17" fontId="0" fillId="0" borderId="0" xfId="0" applyNumberFormat="1"/>
    <xf numFmtId="17" fontId="1" fillId="0" borderId="0" xfId="0" applyNumberFormat="1" applyFont="1"/>
    <xf numFmtId="0" fontId="1" fillId="0" borderId="0" xfId="0" applyFont="1"/>
    <xf numFmtId="168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3B24F-1396-4DBE-8753-274472C6FADA}">
  <dimension ref="A1:C347"/>
  <sheetViews>
    <sheetView tabSelected="1" workbookViewId="0"/>
  </sheetViews>
  <sheetFormatPr defaultRowHeight="14.5" x14ac:dyDescent="0.35"/>
  <cols>
    <col min="2" max="2" width="15.1796875" bestFit="1" customWidth="1"/>
    <col min="3" max="3" width="10.36328125" bestFit="1" customWidth="1"/>
  </cols>
  <sheetData>
    <row r="1" spans="1:3" x14ac:dyDescent="0.35">
      <c r="A1" t="s">
        <v>1</v>
      </c>
      <c r="B1" t="s">
        <v>0</v>
      </c>
      <c r="C1" t="s">
        <v>2</v>
      </c>
    </row>
    <row r="2" spans="1:3" x14ac:dyDescent="0.35">
      <c r="A2" s="1">
        <v>35431</v>
      </c>
      <c r="B2" s="4">
        <v>39.703569961667917</v>
      </c>
      <c r="C2" s="4"/>
    </row>
    <row r="3" spans="1:3" x14ac:dyDescent="0.35">
      <c r="A3" s="1">
        <v>35462</v>
      </c>
      <c r="B3" s="4">
        <v>77.932642104153842</v>
      </c>
      <c r="C3" s="4"/>
    </row>
    <row r="4" spans="1:3" x14ac:dyDescent="0.35">
      <c r="A4" s="1">
        <v>35490</v>
      </c>
      <c r="B4" s="4">
        <v>28.116839237584799</v>
      </c>
      <c r="C4" s="4"/>
    </row>
    <row r="5" spans="1:3" x14ac:dyDescent="0.35">
      <c r="A5" s="1">
        <v>35521</v>
      </c>
      <c r="B5" s="4">
        <v>37.176908470079496</v>
      </c>
      <c r="C5" s="4">
        <v>79.838532778604559</v>
      </c>
    </row>
    <row r="6" spans="1:3" x14ac:dyDescent="0.35">
      <c r="A6" s="1">
        <v>35551</v>
      </c>
      <c r="B6" s="4">
        <v>71.264346354138553</v>
      </c>
      <c r="C6" s="4">
        <v>115.16265048720361</v>
      </c>
    </row>
    <row r="7" spans="1:3" x14ac:dyDescent="0.35">
      <c r="A7" s="1">
        <v>35582</v>
      </c>
      <c r="B7" s="4">
        <v>95.624513501231903</v>
      </c>
      <c r="C7" s="4">
        <v>160.8205180459143</v>
      </c>
    </row>
    <row r="8" spans="1:3" x14ac:dyDescent="0.35">
      <c r="A8" s="1">
        <v>35612</v>
      </c>
      <c r="B8" s="4">
        <v>45.020650266982486</v>
      </c>
      <c r="C8" s="4">
        <v>96.527160716918658</v>
      </c>
    </row>
    <row r="9" spans="1:3" x14ac:dyDescent="0.35">
      <c r="A9" s="1">
        <v>35643</v>
      </c>
      <c r="B9" s="4">
        <v>30.760035084824878</v>
      </c>
      <c r="C9" s="4">
        <v>64.231722130493523</v>
      </c>
    </row>
    <row r="10" spans="1:3" x14ac:dyDescent="0.35">
      <c r="A10" s="1">
        <v>35674</v>
      </c>
      <c r="B10" s="4">
        <v>52.748994895789792</v>
      </c>
      <c r="C10" s="4">
        <v>94.272942890309736</v>
      </c>
    </row>
    <row r="11" spans="1:3" x14ac:dyDescent="0.35">
      <c r="A11" s="1">
        <v>35704</v>
      </c>
      <c r="B11" s="4">
        <v>50.925131845905867</v>
      </c>
      <c r="C11" s="4">
        <v>80.335889699712411</v>
      </c>
    </row>
    <row r="12" spans="1:3" x14ac:dyDescent="0.35">
      <c r="A12" s="1">
        <v>35735</v>
      </c>
      <c r="B12" s="4">
        <v>46.2740608229822</v>
      </c>
      <c r="C12" s="4">
        <v>46.301603077213748</v>
      </c>
    </row>
    <row r="13" spans="1:3" x14ac:dyDescent="0.35">
      <c r="A13" s="1">
        <v>35765</v>
      </c>
      <c r="B13" s="4">
        <v>42.504144519529717</v>
      </c>
      <c r="C13" s="4">
        <v>11.267818306378331</v>
      </c>
    </row>
    <row r="14" spans="1:3" x14ac:dyDescent="0.35">
      <c r="A14" s="1">
        <v>35796</v>
      </c>
      <c r="B14" s="4">
        <v>80.715603661486909</v>
      </c>
      <c r="C14" s="4">
        <v>102.9838626141907</v>
      </c>
    </row>
    <row r="15" spans="1:3" x14ac:dyDescent="0.35">
      <c r="A15" s="1">
        <v>35827</v>
      </c>
      <c r="B15" s="4">
        <v>33.876790357158711</v>
      </c>
      <c r="C15" s="4">
        <v>39.877631580923961</v>
      </c>
    </row>
    <row r="16" spans="1:3" x14ac:dyDescent="0.35">
      <c r="A16" s="1">
        <v>35855</v>
      </c>
      <c r="B16" s="4">
        <v>47.847601239065867</v>
      </c>
      <c r="C16" s="4">
        <v>59.459140690634662</v>
      </c>
    </row>
    <row r="17" spans="1:3" x14ac:dyDescent="0.35">
      <c r="A17" s="1">
        <v>35886</v>
      </c>
      <c r="B17" s="4">
        <v>44.127674510155785</v>
      </c>
      <c r="C17" s="4">
        <v>60.437388925410033</v>
      </c>
    </row>
    <row r="18" spans="1:3" x14ac:dyDescent="0.35">
      <c r="A18" s="1">
        <v>35916</v>
      </c>
      <c r="B18" s="4">
        <v>54.107287419976046</v>
      </c>
      <c r="C18" s="4">
        <v>74.258483881827416</v>
      </c>
    </row>
    <row r="19" spans="1:3" x14ac:dyDescent="0.35">
      <c r="A19" s="1">
        <v>35947</v>
      </c>
      <c r="B19" s="4">
        <v>41.144754915309562</v>
      </c>
      <c r="C19" s="4">
        <v>50.532176000200323</v>
      </c>
    </row>
    <row r="20" spans="1:3" x14ac:dyDescent="0.35">
      <c r="A20" s="1">
        <v>35977</v>
      </c>
      <c r="B20" s="4">
        <v>59.074656669726217</v>
      </c>
      <c r="C20" s="4">
        <v>60.0417675465673</v>
      </c>
    </row>
    <row r="21" spans="1:3" x14ac:dyDescent="0.35">
      <c r="A21" s="1">
        <v>36008</v>
      </c>
      <c r="B21" s="4">
        <v>90.805054119172766</v>
      </c>
      <c r="C21" s="4">
        <v>79.605500709250279</v>
      </c>
    </row>
    <row r="22" spans="1:3" x14ac:dyDescent="0.35">
      <c r="A22" s="1">
        <v>36039</v>
      </c>
      <c r="B22" s="4">
        <v>123.12093954462642</v>
      </c>
      <c r="C22" s="4">
        <v>101.1859759277454</v>
      </c>
    </row>
    <row r="23" spans="1:3" x14ac:dyDescent="0.35">
      <c r="A23" s="1">
        <v>36069</v>
      </c>
      <c r="B23" s="4">
        <v>53.878777025069795</v>
      </c>
      <c r="C23" s="4">
        <v>20.4878827898313</v>
      </c>
    </row>
    <row r="24" spans="1:3" x14ac:dyDescent="0.35">
      <c r="A24" s="1">
        <v>36100</v>
      </c>
      <c r="B24" s="4">
        <v>70.699114338743598</v>
      </c>
      <c r="C24" s="4">
        <v>90.363157082730339</v>
      </c>
    </row>
    <row r="25" spans="1:3" x14ac:dyDescent="0.35">
      <c r="A25" s="1">
        <v>36130</v>
      </c>
      <c r="B25" s="4">
        <v>102.31940227354831</v>
      </c>
      <c r="C25" s="4">
        <v>151.891670626989</v>
      </c>
    </row>
    <row r="26" spans="1:3" x14ac:dyDescent="0.35">
      <c r="A26" s="1">
        <v>36161</v>
      </c>
      <c r="B26" s="4">
        <v>72.550984472862197</v>
      </c>
      <c r="C26" s="4">
        <v>114.67960550857551</v>
      </c>
    </row>
    <row r="27" spans="1:3" x14ac:dyDescent="0.35">
      <c r="A27" s="1">
        <v>36192</v>
      </c>
      <c r="B27" s="4">
        <v>48.777381028989311</v>
      </c>
      <c r="C27" s="4">
        <v>91.707727747002821</v>
      </c>
    </row>
    <row r="28" spans="1:3" x14ac:dyDescent="0.35">
      <c r="A28" s="1">
        <v>36220</v>
      </c>
      <c r="B28" s="4">
        <v>33.724549994084342</v>
      </c>
      <c r="C28" s="4">
        <v>80.311105148711988</v>
      </c>
    </row>
    <row r="29" spans="1:3" x14ac:dyDescent="0.35">
      <c r="A29" s="1">
        <v>36251</v>
      </c>
      <c r="B29" s="4">
        <v>51.037441321670258</v>
      </c>
      <c r="C29" s="4">
        <v>109.10756532984681</v>
      </c>
    </row>
    <row r="30" spans="1:3" x14ac:dyDescent="0.35">
      <c r="A30" s="1">
        <v>36281</v>
      </c>
      <c r="B30" s="4">
        <v>40.211992998322707</v>
      </c>
      <c r="C30" s="4">
        <v>72.503013729342996</v>
      </c>
    </row>
    <row r="31" spans="1:3" x14ac:dyDescent="0.35">
      <c r="A31" s="1">
        <v>36312</v>
      </c>
      <c r="B31" s="4">
        <v>45.93304420279236</v>
      </c>
      <c r="C31" s="4">
        <v>90.909092100081978</v>
      </c>
    </row>
    <row r="32" spans="1:3" x14ac:dyDescent="0.35">
      <c r="A32" s="1">
        <v>36342</v>
      </c>
      <c r="B32" s="4">
        <v>43.75215383262956</v>
      </c>
      <c r="C32" s="4">
        <v>93.458414551645291</v>
      </c>
    </row>
    <row r="33" spans="1:3" x14ac:dyDescent="0.35">
      <c r="A33" s="1">
        <v>36373</v>
      </c>
      <c r="B33" s="4">
        <v>53.190214751840863</v>
      </c>
      <c r="C33" s="4">
        <v>122.9886202537826</v>
      </c>
    </row>
    <row r="34" spans="1:3" x14ac:dyDescent="0.35">
      <c r="A34" s="1">
        <v>36404</v>
      </c>
      <c r="B34" s="4">
        <v>31.336646127400797</v>
      </c>
      <c r="C34" s="4">
        <v>76.607919894629092</v>
      </c>
    </row>
    <row r="35" spans="1:3" x14ac:dyDescent="0.35">
      <c r="A35" s="1">
        <v>36434</v>
      </c>
      <c r="B35" s="4">
        <v>44.865047459638518</v>
      </c>
      <c r="C35" s="4">
        <v>98.386103330626483</v>
      </c>
    </row>
    <row r="36" spans="1:3" x14ac:dyDescent="0.35">
      <c r="A36" s="1">
        <v>36465</v>
      </c>
      <c r="B36" s="4">
        <v>43.092552512126112</v>
      </c>
      <c r="C36" s="4">
        <v>98.856838940654939</v>
      </c>
    </row>
    <row r="37" spans="1:3" x14ac:dyDescent="0.35">
      <c r="A37" s="1">
        <v>36495</v>
      </c>
      <c r="B37" s="4">
        <v>52.686888543871667</v>
      </c>
      <c r="C37" s="4">
        <v>124.3405423804893</v>
      </c>
    </row>
    <row r="38" spans="1:3" x14ac:dyDescent="0.35">
      <c r="A38" s="1">
        <v>36526</v>
      </c>
      <c r="B38" s="4">
        <v>35.784847312313119</v>
      </c>
      <c r="C38" s="4">
        <v>91.200600772509873</v>
      </c>
    </row>
    <row r="39" spans="1:3" x14ac:dyDescent="0.35">
      <c r="A39" s="1">
        <v>36557</v>
      </c>
      <c r="B39" s="4">
        <v>29.101165639331455</v>
      </c>
      <c r="C39" s="4">
        <v>82.079204996979584</v>
      </c>
    </row>
    <row r="40" spans="1:3" x14ac:dyDescent="0.35">
      <c r="A40" s="1">
        <v>36586</v>
      </c>
      <c r="B40" s="4">
        <v>43.855380329875324</v>
      </c>
      <c r="C40" s="4">
        <v>112.1142511510799</v>
      </c>
    </row>
    <row r="41" spans="1:3" x14ac:dyDescent="0.35">
      <c r="A41" s="1">
        <v>36617</v>
      </c>
      <c r="B41" s="4">
        <v>58.78600650246026</v>
      </c>
      <c r="C41" s="4">
        <v>121.1243511569488</v>
      </c>
    </row>
    <row r="42" spans="1:3" x14ac:dyDescent="0.35">
      <c r="A42" s="1">
        <v>36647</v>
      </c>
      <c r="B42" s="4">
        <v>54.047489349517434</v>
      </c>
      <c r="C42" s="4">
        <v>102.7645318514012</v>
      </c>
    </row>
    <row r="43" spans="1:3" x14ac:dyDescent="0.35">
      <c r="A43" s="1">
        <v>36678</v>
      </c>
      <c r="B43" s="4">
        <v>41.964264247361271</v>
      </c>
      <c r="C43" s="4">
        <v>60.02749146256221</v>
      </c>
    </row>
    <row r="44" spans="1:3" x14ac:dyDescent="0.35">
      <c r="A44" s="1">
        <v>36708</v>
      </c>
      <c r="B44" s="4">
        <v>27.861541060488094</v>
      </c>
      <c r="C44" s="4">
        <v>71.195252232829702</v>
      </c>
    </row>
    <row r="45" spans="1:3" x14ac:dyDescent="0.35">
      <c r="A45" s="1">
        <v>36739</v>
      </c>
      <c r="B45" s="4">
        <v>31.47123626068705</v>
      </c>
      <c r="C45" s="4">
        <v>88.386886316480968</v>
      </c>
    </row>
    <row r="46" spans="1:3" x14ac:dyDescent="0.35">
      <c r="A46" s="1">
        <v>36770</v>
      </c>
      <c r="B46" s="4">
        <v>25.509291981485106</v>
      </c>
      <c r="C46" s="4">
        <v>63.748373133631233</v>
      </c>
    </row>
    <row r="47" spans="1:3" x14ac:dyDescent="0.35">
      <c r="A47" s="1">
        <v>36800</v>
      </c>
      <c r="B47" s="4">
        <v>54.237304931336425</v>
      </c>
      <c r="C47" s="4">
        <v>118.63657904195919</v>
      </c>
    </row>
    <row r="48" spans="1:3" x14ac:dyDescent="0.35">
      <c r="A48" s="1">
        <v>36831</v>
      </c>
      <c r="B48" s="4">
        <v>67.723371341785608</v>
      </c>
      <c r="C48" s="4">
        <v>99.011926863255795</v>
      </c>
    </row>
    <row r="49" spans="1:3" x14ac:dyDescent="0.35">
      <c r="A49" s="1">
        <v>36861</v>
      </c>
      <c r="B49" s="4">
        <v>54.180077492738349</v>
      </c>
      <c r="C49" s="4">
        <v>83.433367783975456</v>
      </c>
    </row>
    <row r="50" spans="1:3" x14ac:dyDescent="0.35">
      <c r="A50" s="1">
        <v>36892</v>
      </c>
      <c r="B50" s="4">
        <v>48.688927184689305</v>
      </c>
      <c r="C50" s="4">
        <v>66.573244003755406</v>
      </c>
    </row>
    <row r="51" spans="1:3" x14ac:dyDescent="0.35">
      <c r="A51" s="1">
        <v>36923</v>
      </c>
      <c r="B51" s="4">
        <v>58.755270260018044</v>
      </c>
      <c r="C51" s="4">
        <v>75.659811256947506</v>
      </c>
    </row>
    <row r="52" spans="1:3" x14ac:dyDescent="0.35">
      <c r="A52" s="1">
        <v>36951</v>
      </c>
      <c r="B52" s="4">
        <v>71.417141830617254</v>
      </c>
      <c r="C52" s="4">
        <v>82.56941328670986</v>
      </c>
    </row>
    <row r="53" spans="1:3" x14ac:dyDescent="0.35">
      <c r="A53" s="1">
        <v>36982</v>
      </c>
      <c r="B53" s="4">
        <v>90.232690671252058</v>
      </c>
      <c r="C53" s="4">
        <v>123.60349618558089</v>
      </c>
    </row>
    <row r="54" spans="1:3" x14ac:dyDescent="0.35">
      <c r="A54" s="1">
        <v>37012</v>
      </c>
      <c r="B54" s="4">
        <v>54.538421184278647</v>
      </c>
      <c r="C54" s="4">
        <v>89.259467362513178</v>
      </c>
    </row>
    <row r="55" spans="1:3" x14ac:dyDescent="0.35">
      <c r="A55" s="1">
        <v>37043</v>
      </c>
      <c r="B55" s="4">
        <v>87.199542968476393</v>
      </c>
      <c r="C55" s="4">
        <v>153.63136185255249</v>
      </c>
    </row>
    <row r="56" spans="1:3" x14ac:dyDescent="0.35">
      <c r="A56" s="1">
        <v>37073</v>
      </c>
      <c r="B56" s="4">
        <v>65.122238812395707</v>
      </c>
      <c r="C56" s="4">
        <v>87.087871944449518</v>
      </c>
    </row>
    <row r="57" spans="1:3" x14ac:dyDescent="0.35">
      <c r="A57" s="1">
        <v>37104</v>
      </c>
      <c r="B57" s="4">
        <v>71.527867685891195</v>
      </c>
      <c r="C57" s="4">
        <v>116.55855543262921</v>
      </c>
    </row>
    <row r="58" spans="1:3" x14ac:dyDescent="0.35">
      <c r="A58" s="1">
        <v>37135</v>
      </c>
      <c r="B58" s="4">
        <v>118.72411347082198</v>
      </c>
      <c r="C58" s="4">
        <v>104.9070868422597</v>
      </c>
    </row>
    <row r="59" spans="1:3" x14ac:dyDescent="0.35">
      <c r="A59" s="1">
        <v>37165</v>
      </c>
      <c r="B59" s="4">
        <v>152.54938426119546</v>
      </c>
      <c r="C59" s="4">
        <v>162.49066173972369</v>
      </c>
    </row>
    <row r="60" spans="1:3" x14ac:dyDescent="0.35">
      <c r="A60" s="1">
        <v>37196</v>
      </c>
      <c r="B60" s="4">
        <v>137.08664996271617</v>
      </c>
      <c r="C60" s="4">
        <v>179.65976193286389</v>
      </c>
    </row>
    <row r="61" spans="1:3" x14ac:dyDescent="0.35">
      <c r="A61" s="1">
        <v>37226</v>
      </c>
      <c r="B61" s="4">
        <v>135.26328805172432</v>
      </c>
      <c r="C61" s="4">
        <v>195.22273454661271</v>
      </c>
    </row>
    <row r="62" spans="1:3" x14ac:dyDescent="0.35">
      <c r="A62" s="1">
        <v>37257</v>
      </c>
      <c r="B62" s="4">
        <v>67.286077837877585</v>
      </c>
      <c r="C62" s="4">
        <v>84.853925340159947</v>
      </c>
    </row>
    <row r="63" spans="1:3" x14ac:dyDescent="0.35">
      <c r="A63" s="1">
        <v>37288</v>
      </c>
      <c r="B63" s="4">
        <v>60.59118288070718</v>
      </c>
      <c r="C63" s="4">
        <v>84.251256365729105</v>
      </c>
    </row>
    <row r="64" spans="1:3" x14ac:dyDescent="0.35">
      <c r="A64" s="1">
        <v>37316</v>
      </c>
      <c r="B64" s="4">
        <v>75.325170080303309</v>
      </c>
      <c r="C64" s="4">
        <v>137.64779465257581</v>
      </c>
    </row>
    <row r="65" spans="1:3" x14ac:dyDescent="0.35">
      <c r="A65" s="1">
        <v>37347</v>
      </c>
      <c r="B65" s="4">
        <v>62.566614310538107</v>
      </c>
      <c r="C65" s="4">
        <v>108.9289976500814</v>
      </c>
    </row>
    <row r="66" spans="1:3" x14ac:dyDescent="0.35">
      <c r="A66" s="1">
        <v>37377</v>
      </c>
      <c r="B66" s="4">
        <v>65.409370497848869</v>
      </c>
      <c r="C66" s="4">
        <v>112.17052132328</v>
      </c>
    </row>
    <row r="67" spans="1:3" x14ac:dyDescent="0.35">
      <c r="A67" s="1">
        <v>37408</v>
      </c>
      <c r="B67" s="4">
        <v>79.908447624872025</v>
      </c>
      <c r="C67" s="4">
        <v>117.50001743767019</v>
      </c>
    </row>
    <row r="68" spans="1:3" x14ac:dyDescent="0.35">
      <c r="A68" s="1">
        <v>37438</v>
      </c>
      <c r="B68" s="4">
        <v>65.95533606917499</v>
      </c>
      <c r="C68" s="4">
        <v>95.685360800260455</v>
      </c>
    </row>
    <row r="69" spans="1:3" x14ac:dyDescent="0.35">
      <c r="A69" s="1">
        <v>37469</v>
      </c>
      <c r="B69" s="4">
        <v>84.678126019488275</v>
      </c>
      <c r="C69" s="4">
        <v>113.15473472454831</v>
      </c>
    </row>
    <row r="70" spans="1:3" x14ac:dyDescent="0.35">
      <c r="A70" s="1">
        <v>37500</v>
      </c>
      <c r="B70" s="4">
        <v>146.52143197769402</v>
      </c>
      <c r="C70" s="4">
        <v>188.97523276130349</v>
      </c>
    </row>
    <row r="71" spans="1:3" x14ac:dyDescent="0.35">
      <c r="A71" s="1">
        <v>37530</v>
      </c>
      <c r="B71" s="4">
        <v>75.785838362117929</v>
      </c>
      <c r="C71" s="4">
        <v>56.541079849907</v>
      </c>
    </row>
    <row r="72" spans="1:3" x14ac:dyDescent="0.35">
      <c r="A72" s="1">
        <v>37561</v>
      </c>
      <c r="B72" s="4">
        <v>125.6812477206725</v>
      </c>
      <c r="C72" s="4">
        <v>160.4313784116078</v>
      </c>
    </row>
    <row r="73" spans="1:3" x14ac:dyDescent="0.35">
      <c r="A73" s="1">
        <v>37591</v>
      </c>
      <c r="B73" s="4">
        <v>156.20112838889011</v>
      </c>
      <c r="C73" s="4">
        <v>219.31369950260341</v>
      </c>
    </row>
    <row r="74" spans="1:3" x14ac:dyDescent="0.35">
      <c r="A74" s="1">
        <v>37622</v>
      </c>
      <c r="B74" s="4">
        <v>136.24252342948088</v>
      </c>
      <c r="C74" s="4">
        <v>184.39179611699251</v>
      </c>
    </row>
    <row r="75" spans="1:3" x14ac:dyDescent="0.35">
      <c r="A75" s="1">
        <v>37653</v>
      </c>
      <c r="B75" s="4">
        <v>142.53321958433582</v>
      </c>
      <c r="C75" s="4">
        <v>161.640040133398</v>
      </c>
    </row>
    <row r="76" spans="1:3" x14ac:dyDescent="0.35">
      <c r="A76" s="1">
        <v>37681</v>
      </c>
      <c r="B76" s="4">
        <v>148.85920385487154</v>
      </c>
      <c r="C76" s="4">
        <v>139.10424573086999</v>
      </c>
    </row>
    <row r="77" spans="1:3" x14ac:dyDescent="0.35">
      <c r="A77" s="1">
        <v>37712</v>
      </c>
      <c r="B77" s="4">
        <v>122.77575355285612</v>
      </c>
      <c r="C77" s="4">
        <v>127.3278255182715</v>
      </c>
    </row>
    <row r="78" spans="1:3" x14ac:dyDescent="0.35">
      <c r="A78" s="1">
        <v>37742</v>
      </c>
      <c r="B78" s="4">
        <v>91.476783557175679</v>
      </c>
      <c r="C78" s="4">
        <v>96.818377082298596</v>
      </c>
    </row>
    <row r="79" spans="1:3" x14ac:dyDescent="0.35">
      <c r="A79" s="1">
        <v>37773</v>
      </c>
      <c r="B79" s="4">
        <v>62.831092444613468</v>
      </c>
      <c r="C79" s="4">
        <v>85.886917285281498</v>
      </c>
    </row>
    <row r="80" spans="1:3" x14ac:dyDescent="0.35">
      <c r="A80" s="1">
        <v>37803</v>
      </c>
      <c r="B80" s="4">
        <v>66.050148044437321</v>
      </c>
      <c r="C80" s="4">
        <v>109.55611082860401</v>
      </c>
    </row>
    <row r="81" spans="1:3" x14ac:dyDescent="0.35">
      <c r="A81" s="1">
        <v>37834</v>
      </c>
      <c r="B81" s="4">
        <v>58.311569888420131</v>
      </c>
      <c r="C81" s="4">
        <v>118.03044959695811</v>
      </c>
    </row>
    <row r="82" spans="1:3" x14ac:dyDescent="0.35">
      <c r="A82" s="1">
        <v>37865</v>
      </c>
      <c r="B82" s="4">
        <v>60.149267848540035</v>
      </c>
      <c r="C82" s="4">
        <v>114.9465255553243</v>
      </c>
    </row>
    <row r="83" spans="1:3" x14ac:dyDescent="0.35">
      <c r="A83" s="1">
        <v>37895</v>
      </c>
      <c r="B83" s="4">
        <v>71.362560723424863</v>
      </c>
      <c r="C83" s="4">
        <v>128.84146619621211</v>
      </c>
    </row>
    <row r="84" spans="1:3" x14ac:dyDescent="0.35">
      <c r="A84" s="1">
        <v>37926</v>
      </c>
      <c r="B84" s="4">
        <v>46.170908658864988</v>
      </c>
      <c r="C84" s="4">
        <v>88.369270342183199</v>
      </c>
    </row>
    <row r="85" spans="1:3" x14ac:dyDescent="0.35">
      <c r="A85" s="1">
        <v>37956</v>
      </c>
      <c r="B85" s="4">
        <v>52.321327781324094</v>
      </c>
      <c r="C85" s="4">
        <v>108.1845185781531</v>
      </c>
    </row>
    <row r="86" spans="1:3" x14ac:dyDescent="0.35">
      <c r="A86" s="1">
        <v>37987</v>
      </c>
      <c r="B86" s="4">
        <v>56.430016744898978</v>
      </c>
      <c r="C86" s="4">
        <v>105.259948715541</v>
      </c>
    </row>
    <row r="87" spans="1:3" x14ac:dyDescent="0.35">
      <c r="A87" s="1">
        <v>38018</v>
      </c>
      <c r="B87" s="4">
        <v>22.30003189531314</v>
      </c>
      <c r="C87" s="4">
        <v>48.183782050365387</v>
      </c>
    </row>
    <row r="88" spans="1:3" x14ac:dyDescent="0.35">
      <c r="A88" s="1">
        <v>38047</v>
      </c>
      <c r="B88" s="4">
        <v>41.334039457080266</v>
      </c>
      <c r="C88" s="4">
        <v>78.481222994893955</v>
      </c>
    </row>
    <row r="89" spans="1:3" x14ac:dyDescent="0.35">
      <c r="A89" s="1">
        <v>38078</v>
      </c>
      <c r="B89" s="4">
        <v>39.065879334113994</v>
      </c>
      <c r="C89" s="4">
        <v>70.973535390953487</v>
      </c>
    </row>
    <row r="90" spans="1:3" x14ac:dyDescent="0.35">
      <c r="A90" s="1">
        <v>38108</v>
      </c>
      <c r="B90" s="4">
        <v>46.469835695694819</v>
      </c>
      <c r="C90" s="4">
        <v>42.857078969562068</v>
      </c>
    </row>
    <row r="91" spans="1:3" x14ac:dyDescent="0.35">
      <c r="A91" s="1">
        <v>38139</v>
      </c>
      <c r="B91" s="4">
        <v>36.56343108586757</v>
      </c>
      <c r="C91" s="4">
        <v>65.745341784369515</v>
      </c>
    </row>
    <row r="92" spans="1:3" x14ac:dyDescent="0.35">
      <c r="A92" s="1">
        <v>38169</v>
      </c>
      <c r="B92" s="4">
        <v>44.222968708614815</v>
      </c>
      <c r="C92" s="4">
        <v>82.06966425405426</v>
      </c>
    </row>
    <row r="93" spans="1:3" x14ac:dyDescent="0.35">
      <c r="A93" s="1">
        <v>38200</v>
      </c>
      <c r="B93" s="4">
        <v>40.557761936490948</v>
      </c>
      <c r="C93" s="4">
        <v>79.735317534109356</v>
      </c>
    </row>
    <row r="94" spans="1:3" x14ac:dyDescent="0.35">
      <c r="A94" s="1">
        <v>38231</v>
      </c>
      <c r="B94" s="4">
        <v>41.193853668191799</v>
      </c>
      <c r="C94" s="4">
        <v>82.319476421712636</v>
      </c>
    </row>
    <row r="95" spans="1:3" x14ac:dyDescent="0.35">
      <c r="A95" s="1">
        <v>38261</v>
      </c>
      <c r="B95" s="4">
        <v>56.37964200130962</v>
      </c>
      <c r="C95" s="4">
        <v>92.542245572250295</v>
      </c>
    </row>
    <row r="96" spans="1:3" x14ac:dyDescent="0.35">
      <c r="A96" s="1">
        <v>38292</v>
      </c>
      <c r="B96" s="4">
        <v>62.352207407781918</v>
      </c>
      <c r="C96" s="4">
        <v>110.04882361276491</v>
      </c>
    </row>
    <row r="97" spans="1:3" x14ac:dyDescent="0.35">
      <c r="A97" s="1">
        <v>38322</v>
      </c>
      <c r="B97" s="4">
        <v>55.748079017674947</v>
      </c>
      <c r="C97" s="4">
        <v>112.51932089857441</v>
      </c>
    </row>
    <row r="98" spans="1:3" x14ac:dyDescent="0.35">
      <c r="A98" s="1">
        <v>38353</v>
      </c>
      <c r="B98" s="4">
        <v>26.513401976916072</v>
      </c>
      <c r="C98" s="4">
        <v>72.554264364418998</v>
      </c>
    </row>
    <row r="99" spans="1:3" x14ac:dyDescent="0.35">
      <c r="A99" s="1">
        <v>38384</v>
      </c>
      <c r="B99" s="4">
        <v>44.355554275241637</v>
      </c>
      <c r="C99" s="4">
        <v>106.70628141093781</v>
      </c>
    </row>
    <row r="100" spans="1:3" x14ac:dyDescent="0.35">
      <c r="A100" s="1">
        <v>38412</v>
      </c>
      <c r="B100" s="4">
        <v>21.434616189968793</v>
      </c>
      <c r="C100" s="4">
        <v>72.83072534829293</v>
      </c>
    </row>
    <row r="101" spans="1:3" x14ac:dyDescent="0.35">
      <c r="A101" s="1">
        <v>38443</v>
      </c>
      <c r="B101" s="4">
        <v>38.576491956834779</v>
      </c>
      <c r="C101" s="4">
        <v>82.460743557633933</v>
      </c>
    </row>
    <row r="102" spans="1:3" x14ac:dyDescent="0.35">
      <c r="A102" s="1">
        <v>38473</v>
      </c>
      <c r="B102" s="4">
        <v>52.01336543258919</v>
      </c>
      <c r="C102" s="4">
        <v>110.9075168038806</v>
      </c>
    </row>
    <row r="103" spans="1:3" x14ac:dyDescent="0.35">
      <c r="A103" s="1">
        <v>38504</v>
      </c>
      <c r="B103" s="4">
        <v>60.814372695930793</v>
      </c>
      <c r="C103" s="4">
        <v>128.40786408313929</v>
      </c>
    </row>
    <row r="104" spans="1:3" x14ac:dyDescent="0.35">
      <c r="A104" s="1">
        <v>38534</v>
      </c>
      <c r="B104" s="4">
        <v>29.753878102003725</v>
      </c>
      <c r="C104" s="4">
        <v>81.224146963892409</v>
      </c>
    </row>
    <row r="105" spans="1:3" x14ac:dyDescent="0.35">
      <c r="A105" s="1">
        <v>38565</v>
      </c>
      <c r="B105" s="4">
        <v>35.04021252641995</v>
      </c>
      <c r="C105" s="4">
        <v>93.108122675074767</v>
      </c>
    </row>
    <row r="106" spans="1:3" x14ac:dyDescent="0.35">
      <c r="A106" s="1">
        <v>38596</v>
      </c>
      <c r="B106" s="4">
        <v>67.422752683485783</v>
      </c>
      <c r="C106" s="4">
        <v>124.3463480256586</v>
      </c>
    </row>
    <row r="107" spans="1:3" x14ac:dyDescent="0.35">
      <c r="A107" s="1">
        <v>38626</v>
      </c>
      <c r="B107" s="4">
        <v>30.942384543138203</v>
      </c>
      <c r="C107" s="4">
        <v>80.422007183421528</v>
      </c>
    </row>
    <row r="108" spans="1:3" x14ac:dyDescent="0.35">
      <c r="A108" s="1">
        <v>38657</v>
      </c>
      <c r="B108" s="4">
        <v>55.367933319681725</v>
      </c>
      <c r="C108" s="4">
        <v>119.75750997839189</v>
      </c>
    </row>
    <row r="109" spans="1:3" x14ac:dyDescent="0.35">
      <c r="A109" s="1">
        <v>38687</v>
      </c>
      <c r="B109" s="4">
        <v>41.224126571861227</v>
      </c>
      <c r="C109" s="4">
        <v>100.552682349894</v>
      </c>
    </row>
    <row r="110" spans="1:3" x14ac:dyDescent="0.35">
      <c r="A110" s="1">
        <v>38718</v>
      </c>
      <c r="B110" s="4">
        <v>48.97743610057254</v>
      </c>
      <c r="C110" s="4">
        <v>109.4502347454961</v>
      </c>
    </row>
    <row r="111" spans="1:3" x14ac:dyDescent="0.35">
      <c r="A111" s="1">
        <v>38749</v>
      </c>
      <c r="B111" s="4">
        <v>23.301012064761878</v>
      </c>
      <c r="C111" s="4">
        <v>82.969757803539295</v>
      </c>
    </row>
    <row r="112" spans="1:3" x14ac:dyDescent="0.35">
      <c r="A112" s="1">
        <v>38777</v>
      </c>
      <c r="B112" s="4">
        <v>34.626993970777889</v>
      </c>
      <c r="C112" s="4">
        <v>98.603853670031057</v>
      </c>
    </row>
    <row r="113" spans="1:3" x14ac:dyDescent="0.35">
      <c r="A113" s="1">
        <v>38808</v>
      </c>
      <c r="B113" s="4">
        <v>55.517905713979147</v>
      </c>
      <c r="C113" s="4">
        <v>120.7304671939801</v>
      </c>
    </row>
    <row r="114" spans="1:3" x14ac:dyDescent="0.35">
      <c r="A114" s="1">
        <v>38838</v>
      </c>
      <c r="B114" s="4">
        <v>38.567461686963419</v>
      </c>
      <c r="C114" s="4">
        <v>95.056316888800239</v>
      </c>
    </row>
    <row r="115" spans="1:3" x14ac:dyDescent="0.35">
      <c r="A115" s="1">
        <v>38869</v>
      </c>
      <c r="B115" s="4">
        <v>40.480005780521495</v>
      </c>
      <c r="C115" s="4">
        <v>90.541323972300646</v>
      </c>
    </row>
    <row r="116" spans="1:3" x14ac:dyDescent="0.35">
      <c r="A116" s="1">
        <v>38899</v>
      </c>
      <c r="B116" s="4">
        <v>37.744946207062334</v>
      </c>
      <c r="C116" s="4">
        <v>86.263910442745498</v>
      </c>
    </row>
    <row r="117" spans="1:3" x14ac:dyDescent="0.35">
      <c r="A117" s="1">
        <v>38930</v>
      </c>
      <c r="B117" s="4">
        <v>23.187239943230423</v>
      </c>
      <c r="C117" s="4">
        <v>70.14579798791334</v>
      </c>
    </row>
    <row r="118" spans="1:3" x14ac:dyDescent="0.35">
      <c r="A118" s="1">
        <v>38961</v>
      </c>
      <c r="B118" s="4">
        <v>27.724484990619203</v>
      </c>
      <c r="C118" s="4">
        <v>82.776822699521333</v>
      </c>
    </row>
    <row r="119" spans="1:3" x14ac:dyDescent="0.35">
      <c r="A119" s="1">
        <v>38991</v>
      </c>
      <c r="B119" s="4">
        <v>32.670279841848455</v>
      </c>
      <c r="C119" s="4">
        <v>87.471438793276974</v>
      </c>
    </row>
    <row r="120" spans="1:3" x14ac:dyDescent="0.35">
      <c r="A120" s="1">
        <v>39022</v>
      </c>
      <c r="B120" s="4">
        <v>20.009921383795614</v>
      </c>
      <c r="C120" s="4">
        <v>65.225550531020914</v>
      </c>
    </row>
    <row r="121" spans="1:3" x14ac:dyDescent="0.35">
      <c r="A121" s="1">
        <v>39052</v>
      </c>
      <c r="B121" s="4">
        <v>46.691320163135337</v>
      </c>
      <c r="C121" s="4">
        <v>117.18248307332421</v>
      </c>
    </row>
    <row r="122" spans="1:3" x14ac:dyDescent="0.35">
      <c r="A122" s="1">
        <v>39083</v>
      </c>
      <c r="B122" s="4">
        <v>38.040968053836103</v>
      </c>
      <c r="C122" s="4">
        <v>103.8349159560654</v>
      </c>
    </row>
    <row r="123" spans="1:3" x14ac:dyDescent="0.35">
      <c r="A123" s="1">
        <v>39114</v>
      </c>
      <c r="B123" s="4">
        <v>44.953184412366817</v>
      </c>
      <c r="C123" s="4">
        <v>114.86668684710131</v>
      </c>
    </row>
    <row r="124" spans="1:3" x14ac:dyDescent="0.35">
      <c r="A124" s="1">
        <v>39142</v>
      </c>
      <c r="B124" s="4">
        <v>53.741469979897929</v>
      </c>
      <c r="C124" s="4">
        <v>128.0180003197211</v>
      </c>
    </row>
    <row r="125" spans="1:3" x14ac:dyDescent="0.35">
      <c r="A125" s="1">
        <v>39173</v>
      </c>
      <c r="B125" s="4">
        <v>80.034585663743187</v>
      </c>
      <c r="C125" s="4">
        <v>171.7688141904591</v>
      </c>
    </row>
    <row r="126" spans="1:3" x14ac:dyDescent="0.35">
      <c r="A126" s="1">
        <v>39203</v>
      </c>
      <c r="B126" s="4">
        <v>66.158532416655675</v>
      </c>
      <c r="C126" s="4">
        <v>159.8504285075189</v>
      </c>
    </row>
    <row r="127" spans="1:3" x14ac:dyDescent="0.35">
      <c r="A127" s="1">
        <v>39234</v>
      </c>
      <c r="B127" s="4">
        <v>36.325843811369801</v>
      </c>
      <c r="C127" s="4">
        <v>107.4103884001353</v>
      </c>
    </row>
    <row r="128" spans="1:3" x14ac:dyDescent="0.35">
      <c r="A128" s="1">
        <v>39264</v>
      </c>
      <c r="B128" s="4">
        <v>31.365453733675054</v>
      </c>
      <c r="C128" s="4">
        <v>106.22026495427551</v>
      </c>
    </row>
    <row r="129" spans="1:3" x14ac:dyDescent="0.35">
      <c r="A129" s="1">
        <v>39295</v>
      </c>
      <c r="B129" s="4">
        <v>48.67911877872946</v>
      </c>
      <c r="C129" s="4">
        <v>99.02443318684756</v>
      </c>
    </row>
    <row r="130" spans="1:3" x14ac:dyDescent="0.35">
      <c r="A130" s="1">
        <v>39326</v>
      </c>
      <c r="B130" s="4">
        <v>53.255294810320073</v>
      </c>
      <c r="C130" s="4">
        <v>80.618079774055516</v>
      </c>
    </row>
    <row r="131" spans="1:3" x14ac:dyDescent="0.35">
      <c r="A131" s="1">
        <v>39356</v>
      </c>
      <c r="B131" s="4">
        <v>48.681824151157208</v>
      </c>
      <c r="C131" s="4">
        <v>95.487601134432069</v>
      </c>
    </row>
    <row r="132" spans="1:3" x14ac:dyDescent="0.35">
      <c r="A132" s="1">
        <v>39387</v>
      </c>
      <c r="B132" s="4">
        <v>71.695291879811776</v>
      </c>
      <c r="C132" s="4">
        <v>129.62626096992321</v>
      </c>
    </row>
    <row r="133" spans="1:3" x14ac:dyDescent="0.35">
      <c r="A133" s="1">
        <v>39417</v>
      </c>
      <c r="B133" s="4">
        <v>109.2675419808332</v>
      </c>
      <c r="C133" s="4">
        <v>174.452881334458</v>
      </c>
    </row>
    <row r="134" spans="1:3" x14ac:dyDescent="0.35">
      <c r="A134" s="1">
        <v>39448</v>
      </c>
      <c r="B134" s="4">
        <v>105.5337372806659</v>
      </c>
      <c r="C134" s="4">
        <v>123.2505159895167</v>
      </c>
    </row>
    <row r="135" spans="1:3" x14ac:dyDescent="0.35">
      <c r="A135" s="1">
        <v>39479</v>
      </c>
      <c r="B135" s="4">
        <v>83.288558551098646</v>
      </c>
      <c r="C135" s="4">
        <v>112.04872058660629</v>
      </c>
    </row>
    <row r="136" spans="1:3" x14ac:dyDescent="0.35">
      <c r="A136" s="1">
        <v>39508</v>
      </c>
      <c r="B136" s="4">
        <v>95.446451829550341</v>
      </c>
      <c r="C136" s="4">
        <v>105.3883917963702</v>
      </c>
    </row>
    <row r="137" spans="1:3" x14ac:dyDescent="0.35">
      <c r="A137" s="1">
        <v>39539</v>
      </c>
      <c r="B137" s="4">
        <v>74.452534390440292</v>
      </c>
      <c r="C137" s="4">
        <v>102.1023301925777</v>
      </c>
    </row>
    <row r="138" spans="1:3" x14ac:dyDescent="0.35">
      <c r="A138" s="1">
        <v>39569</v>
      </c>
      <c r="B138" s="4">
        <v>46.654105609863954</v>
      </c>
      <c r="C138" s="4">
        <v>70.527679022048204</v>
      </c>
    </row>
    <row r="139" spans="1:3" x14ac:dyDescent="0.35">
      <c r="A139" s="1">
        <v>39600</v>
      </c>
      <c r="B139" s="4">
        <v>171.41921286544095</v>
      </c>
      <c r="C139" s="4">
        <v>274.14966174663829</v>
      </c>
    </row>
    <row r="140" spans="1:3" x14ac:dyDescent="0.35">
      <c r="A140" s="1">
        <v>39630</v>
      </c>
      <c r="B140" s="4">
        <v>134.77289066295054</v>
      </c>
      <c r="C140" s="4">
        <v>206.17849056011781</v>
      </c>
    </row>
    <row r="141" spans="1:3" x14ac:dyDescent="0.35">
      <c r="A141" s="1">
        <v>39661</v>
      </c>
      <c r="B141" s="4">
        <v>115.50568611814202</v>
      </c>
      <c r="C141" s="4">
        <v>184.3946347751467</v>
      </c>
    </row>
    <row r="142" spans="1:3" x14ac:dyDescent="0.35">
      <c r="A142" s="1">
        <v>39692</v>
      </c>
      <c r="B142" s="4">
        <v>183.26027887816417</v>
      </c>
      <c r="C142" s="4">
        <v>222.39848165347331</v>
      </c>
    </row>
    <row r="143" spans="1:3" x14ac:dyDescent="0.35">
      <c r="A143" s="1">
        <v>39722</v>
      </c>
      <c r="B143" s="4">
        <v>224.56381956306643</v>
      </c>
      <c r="C143" s="4">
        <v>198.79783979472279</v>
      </c>
    </row>
    <row r="144" spans="1:3" x14ac:dyDescent="0.35">
      <c r="A144" s="1">
        <v>39753</v>
      </c>
      <c r="B144" s="4">
        <v>143.04053607988141</v>
      </c>
      <c r="C144" s="4">
        <v>147.62662864279361</v>
      </c>
    </row>
    <row r="145" spans="1:3" x14ac:dyDescent="0.35">
      <c r="A145" s="1">
        <v>39783</v>
      </c>
      <c r="B145" s="4">
        <v>179.20586006954656</v>
      </c>
      <c r="C145" s="4">
        <v>205.44228773993089</v>
      </c>
    </row>
    <row r="146" spans="1:3" x14ac:dyDescent="0.35">
      <c r="A146" s="1">
        <v>39814</v>
      </c>
      <c r="B146" s="4">
        <v>120.63838119292096</v>
      </c>
      <c r="C146" s="4">
        <v>117.3399730639285</v>
      </c>
    </row>
    <row r="147" spans="1:3" x14ac:dyDescent="0.35">
      <c r="A147" s="1">
        <v>39845</v>
      </c>
      <c r="B147" s="4">
        <v>138.4813502440239</v>
      </c>
      <c r="C147" s="4">
        <v>137.97477553457429</v>
      </c>
    </row>
    <row r="148" spans="1:3" x14ac:dyDescent="0.35">
      <c r="A148" s="1">
        <v>39873</v>
      </c>
      <c r="B148" s="4">
        <v>129.14964163556434</v>
      </c>
      <c r="C148" s="4">
        <v>144.60458103478859</v>
      </c>
    </row>
    <row r="149" spans="1:3" x14ac:dyDescent="0.35">
      <c r="A149" s="1">
        <v>39904</v>
      </c>
      <c r="B149" s="4">
        <v>134.20390553871974</v>
      </c>
      <c r="C149" s="4">
        <v>188.92798567500569</v>
      </c>
    </row>
    <row r="150" spans="1:3" x14ac:dyDescent="0.35">
      <c r="A150" s="1">
        <v>39934</v>
      </c>
      <c r="B150" s="4">
        <v>107.44905011697563</v>
      </c>
      <c r="C150" s="4">
        <v>134.839660761674</v>
      </c>
    </row>
    <row r="151" spans="1:3" x14ac:dyDescent="0.35">
      <c r="A151" s="1">
        <v>39965</v>
      </c>
      <c r="B151" s="4">
        <v>106.99320566193391</v>
      </c>
      <c r="C151" s="4">
        <v>147.63106064154709</v>
      </c>
    </row>
    <row r="152" spans="1:3" x14ac:dyDescent="0.35">
      <c r="A152" s="1">
        <v>39995</v>
      </c>
      <c r="B152" s="4">
        <v>84.793680230759406</v>
      </c>
      <c r="C152" s="4">
        <v>106.5204783803798</v>
      </c>
    </row>
    <row r="153" spans="1:3" x14ac:dyDescent="0.35">
      <c r="A153" s="1">
        <v>40026</v>
      </c>
      <c r="B153" s="4">
        <v>71.574191338286994</v>
      </c>
      <c r="C153" s="4">
        <v>97.0248219522298</v>
      </c>
    </row>
    <row r="154" spans="1:3" x14ac:dyDescent="0.35">
      <c r="A154" s="1">
        <v>40057</v>
      </c>
      <c r="B154" s="4">
        <v>151.31699024230588</v>
      </c>
      <c r="C154" s="4">
        <v>239.51816859115129</v>
      </c>
    </row>
    <row r="155" spans="1:3" x14ac:dyDescent="0.35">
      <c r="A155" s="1">
        <v>40087</v>
      </c>
      <c r="B155" s="4">
        <v>117.31183352705446</v>
      </c>
      <c r="C155" s="4">
        <v>188.32992987447261</v>
      </c>
    </row>
    <row r="156" spans="1:3" x14ac:dyDescent="0.35">
      <c r="A156" s="1">
        <v>40118</v>
      </c>
      <c r="B156" s="4">
        <v>79.342565960737645</v>
      </c>
      <c r="C156" s="4">
        <v>105.9698453982846</v>
      </c>
    </row>
    <row r="157" spans="1:3" x14ac:dyDescent="0.35">
      <c r="A157" s="1">
        <v>40148</v>
      </c>
      <c r="B157" s="4">
        <v>101.04203342184937</v>
      </c>
      <c r="C157" s="4">
        <v>141.10886564659791</v>
      </c>
    </row>
    <row r="158" spans="1:3" x14ac:dyDescent="0.35">
      <c r="A158" s="1">
        <v>40179</v>
      </c>
      <c r="B158" s="4">
        <v>95.311372998563172</v>
      </c>
      <c r="C158" s="4">
        <v>122.7917203489269</v>
      </c>
    </row>
    <row r="159" spans="1:3" x14ac:dyDescent="0.35">
      <c r="A159" s="1">
        <v>40210</v>
      </c>
      <c r="B159" s="4">
        <v>76.185395871874064</v>
      </c>
      <c r="C159" s="4">
        <v>76.463979277034639</v>
      </c>
    </row>
    <row r="160" spans="1:3" x14ac:dyDescent="0.35">
      <c r="A160" s="1">
        <v>40238</v>
      </c>
      <c r="B160" s="4">
        <v>72.409862895225174</v>
      </c>
      <c r="C160" s="4">
        <v>88.128475137659379</v>
      </c>
    </row>
    <row r="161" spans="1:3" x14ac:dyDescent="0.35">
      <c r="A161" s="1">
        <v>40269</v>
      </c>
      <c r="B161" s="4">
        <v>110.00143195637075</v>
      </c>
      <c r="C161" s="4">
        <v>147.90620170152889</v>
      </c>
    </row>
    <row r="162" spans="1:3" x14ac:dyDescent="0.35">
      <c r="A162" s="1">
        <v>40299</v>
      </c>
      <c r="B162" s="4">
        <v>122.18564534122244</v>
      </c>
      <c r="C162" s="4">
        <v>95.294202887564026</v>
      </c>
    </row>
    <row r="163" spans="1:3" x14ac:dyDescent="0.35">
      <c r="A163" s="1">
        <v>40330</v>
      </c>
      <c r="B163" s="4">
        <v>86.643668169485338</v>
      </c>
      <c r="C163" s="4">
        <v>36.764223529759988</v>
      </c>
    </row>
    <row r="164" spans="1:3" x14ac:dyDescent="0.35">
      <c r="A164" s="1">
        <v>40360</v>
      </c>
      <c r="B164" s="4">
        <v>117.90589979522625</v>
      </c>
      <c r="C164" s="4">
        <v>116.6447064779387</v>
      </c>
    </row>
    <row r="165" spans="1:3" x14ac:dyDescent="0.35">
      <c r="A165" s="1">
        <v>40391</v>
      </c>
      <c r="B165" s="4">
        <v>103.52983904038707</v>
      </c>
      <c r="C165" s="4">
        <v>95.264986801563566</v>
      </c>
    </row>
    <row r="166" spans="1:3" x14ac:dyDescent="0.35">
      <c r="A166" s="1">
        <v>40422</v>
      </c>
      <c r="B166" s="4">
        <v>159.68071530248318</v>
      </c>
      <c r="C166" s="4">
        <v>203.3283867406407</v>
      </c>
    </row>
    <row r="167" spans="1:3" x14ac:dyDescent="0.35">
      <c r="A167" s="1">
        <v>40452</v>
      </c>
      <c r="B167" s="4">
        <v>110.89257978542621</v>
      </c>
      <c r="C167" s="4">
        <v>128.37668564565189</v>
      </c>
    </row>
    <row r="168" spans="1:3" x14ac:dyDescent="0.35">
      <c r="A168" s="1">
        <v>40483</v>
      </c>
      <c r="B168" s="4">
        <v>198.39338720657881</v>
      </c>
      <c r="C168" s="4">
        <v>272.52555744432368</v>
      </c>
    </row>
    <row r="169" spans="1:3" x14ac:dyDescent="0.35">
      <c r="A169" s="1">
        <v>40513</v>
      </c>
      <c r="B169" s="4">
        <v>153.81486035494146</v>
      </c>
      <c r="C169" s="4">
        <v>191.81939592881949</v>
      </c>
    </row>
    <row r="170" spans="1:3" x14ac:dyDescent="0.35">
      <c r="A170" s="1">
        <v>40544</v>
      </c>
      <c r="B170" s="4">
        <v>101.23930616344701</v>
      </c>
      <c r="C170" s="4">
        <v>129.12501237828931</v>
      </c>
    </row>
    <row r="171" spans="1:3" x14ac:dyDescent="0.35">
      <c r="A171" s="1">
        <v>40575</v>
      </c>
      <c r="B171" s="4">
        <v>76.956415801787585</v>
      </c>
      <c r="C171" s="4">
        <v>87.378718682735354</v>
      </c>
    </row>
    <row r="172" spans="1:3" x14ac:dyDescent="0.35">
      <c r="A172" s="1">
        <v>40603</v>
      </c>
      <c r="B172" s="4">
        <v>110.47806406108721</v>
      </c>
      <c r="C172" s="4">
        <v>127.9012261237075</v>
      </c>
    </row>
    <row r="173" spans="1:3" x14ac:dyDescent="0.35">
      <c r="A173" s="1">
        <v>40634</v>
      </c>
      <c r="B173" s="4">
        <v>80.606964769718829</v>
      </c>
      <c r="C173" s="4">
        <v>89.921519301952429</v>
      </c>
    </row>
    <row r="174" spans="1:3" x14ac:dyDescent="0.35">
      <c r="A174" s="1">
        <v>40664</v>
      </c>
      <c r="B174" s="4">
        <v>57.065331353787471</v>
      </c>
      <c r="C174" s="4">
        <v>55.712694296180963</v>
      </c>
    </row>
    <row r="175" spans="1:3" x14ac:dyDescent="0.35">
      <c r="A175" s="1">
        <v>40695</v>
      </c>
      <c r="B175" s="4">
        <v>97.679778481360728</v>
      </c>
      <c r="C175" s="4">
        <v>99.985085330791534</v>
      </c>
    </row>
    <row r="176" spans="1:3" x14ac:dyDescent="0.35">
      <c r="A176" s="1">
        <v>40725</v>
      </c>
      <c r="B176" s="4">
        <v>101.08175088581875</v>
      </c>
      <c r="C176" s="4">
        <v>66.315704400800698</v>
      </c>
    </row>
    <row r="177" spans="1:3" x14ac:dyDescent="0.35">
      <c r="A177" s="1">
        <v>40756</v>
      </c>
      <c r="B177" s="4">
        <v>112.10737993037255</v>
      </c>
      <c r="C177" s="4">
        <v>-12.53012361074336</v>
      </c>
    </row>
    <row r="178" spans="1:3" x14ac:dyDescent="0.35">
      <c r="A178" s="1">
        <v>40787</v>
      </c>
      <c r="B178" s="4">
        <v>151.07417669122412</v>
      </c>
      <c r="C178" s="4">
        <v>96.567407619591805</v>
      </c>
    </row>
    <row r="179" spans="1:3" x14ac:dyDescent="0.35">
      <c r="A179" s="1">
        <v>40817</v>
      </c>
      <c r="B179" s="4">
        <v>121.74304169334752</v>
      </c>
      <c r="C179" s="4">
        <v>49.909607008302217</v>
      </c>
    </row>
    <row r="180" spans="1:3" x14ac:dyDescent="0.35">
      <c r="A180" s="1">
        <v>40848</v>
      </c>
      <c r="B180" s="4">
        <v>187.08561650719031</v>
      </c>
      <c r="C180" s="4">
        <v>114.4425702816888</v>
      </c>
    </row>
    <row r="181" spans="1:3" x14ac:dyDescent="0.35">
      <c r="A181" s="1">
        <v>40878</v>
      </c>
      <c r="B181" s="4">
        <v>191.35997461384849</v>
      </c>
      <c r="C181" s="4">
        <v>157.92072955802519</v>
      </c>
    </row>
    <row r="182" spans="1:3" x14ac:dyDescent="0.35">
      <c r="A182" s="1">
        <v>40909</v>
      </c>
      <c r="B182" s="4">
        <v>165.77738566756534</v>
      </c>
      <c r="C182" s="4">
        <v>149.05725947702979</v>
      </c>
    </row>
    <row r="183" spans="1:3" x14ac:dyDescent="0.35">
      <c r="A183" s="1">
        <v>40940</v>
      </c>
      <c r="B183" s="4">
        <v>103.11024081825428</v>
      </c>
      <c r="C183" s="4">
        <v>49.62600964905392</v>
      </c>
    </row>
    <row r="184" spans="1:3" x14ac:dyDescent="0.35">
      <c r="A184" s="1">
        <v>40969</v>
      </c>
      <c r="B184" s="4">
        <v>96.020777663674551</v>
      </c>
      <c r="C184" s="4">
        <v>53.634765592040317</v>
      </c>
    </row>
    <row r="185" spans="1:3" x14ac:dyDescent="0.35">
      <c r="A185" s="1">
        <v>41000</v>
      </c>
      <c r="B185" s="4">
        <v>116.92082303171929</v>
      </c>
      <c r="C185" s="4">
        <v>85.762663286533879</v>
      </c>
    </row>
    <row r="186" spans="1:3" x14ac:dyDescent="0.35">
      <c r="A186" s="1">
        <v>41030</v>
      </c>
      <c r="B186" s="4">
        <v>163.36421723995949</v>
      </c>
      <c r="C186" s="4">
        <v>116.2300446104406</v>
      </c>
    </row>
    <row r="187" spans="1:3" x14ac:dyDescent="0.35">
      <c r="A187" s="1">
        <v>41061</v>
      </c>
      <c r="B187" s="4">
        <v>119.35104999528434</v>
      </c>
      <c r="C187" s="4">
        <v>14.95871397235676</v>
      </c>
    </row>
    <row r="188" spans="1:3" x14ac:dyDescent="0.35">
      <c r="A188" s="1">
        <v>41091</v>
      </c>
      <c r="B188" s="4">
        <v>93.181585121994786</v>
      </c>
      <c r="C188" s="4">
        <v>32.89379585579141</v>
      </c>
    </row>
    <row r="189" spans="1:3" x14ac:dyDescent="0.35">
      <c r="A189" s="1">
        <v>41122</v>
      </c>
      <c r="B189" s="4">
        <v>124.51787747296987</v>
      </c>
      <c r="C189" s="4">
        <v>131.9120892382148</v>
      </c>
    </row>
    <row r="190" spans="1:3" x14ac:dyDescent="0.35">
      <c r="A190" s="1">
        <v>41153</v>
      </c>
      <c r="B190" s="4">
        <v>100.14635733665423</v>
      </c>
      <c r="C190" s="4">
        <v>70.622846518858864</v>
      </c>
    </row>
    <row r="191" spans="1:3" x14ac:dyDescent="0.35">
      <c r="A191" s="1">
        <v>41183</v>
      </c>
      <c r="B191" s="4">
        <v>114.03425401012393</v>
      </c>
      <c r="C191" s="4">
        <v>89.320497831746209</v>
      </c>
    </row>
    <row r="192" spans="1:3" x14ac:dyDescent="0.35">
      <c r="A192" s="1">
        <v>41214</v>
      </c>
      <c r="B192" s="4">
        <v>75.695676055584656</v>
      </c>
      <c r="C192" s="4">
        <v>20.233106027671351</v>
      </c>
    </row>
    <row r="193" spans="1:3" x14ac:dyDescent="0.35">
      <c r="A193" s="1">
        <v>41244</v>
      </c>
      <c r="B193" s="4">
        <v>85.716691447718262</v>
      </c>
      <c r="C193" s="4">
        <v>24.41707085545173</v>
      </c>
    </row>
    <row r="194" spans="1:3" x14ac:dyDescent="0.35">
      <c r="A194" s="1">
        <v>41275</v>
      </c>
      <c r="B194" s="4">
        <v>110.25460966983979</v>
      </c>
      <c r="C194" s="4">
        <v>82.380485360265368</v>
      </c>
    </row>
    <row r="195" spans="1:3" x14ac:dyDescent="0.35">
      <c r="A195" s="1">
        <v>41306</v>
      </c>
      <c r="B195" s="4">
        <v>64.451921908037193</v>
      </c>
      <c r="C195" s="4">
        <v>25.258791199087579</v>
      </c>
    </row>
    <row r="196" spans="1:3" x14ac:dyDescent="0.35">
      <c r="A196" s="1">
        <v>41334</v>
      </c>
      <c r="B196" s="4">
        <v>82.728124274390282</v>
      </c>
      <c r="C196" s="4">
        <v>30.878148110922481</v>
      </c>
    </row>
    <row r="197" spans="1:3" x14ac:dyDescent="0.35">
      <c r="A197" s="1">
        <v>41365</v>
      </c>
      <c r="B197" s="4">
        <v>85.516057984512173</v>
      </c>
      <c r="C197" s="4">
        <v>54.587413851174311</v>
      </c>
    </row>
    <row r="198" spans="1:3" x14ac:dyDescent="0.35">
      <c r="A198" s="1">
        <v>41395</v>
      </c>
      <c r="B198" s="4">
        <v>47.291988730548972</v>
      </c>
      <c r="C198" s="4">
        <v>12.26112522699327</v>
      </c>
    </row>
    <row r="199" spans="1:3" x14ac:dyDescent="0.35">
      <c r="A199" s="1">
        <v>41426</v>
      </c>
      <c r="B199" s="4">
        <v>58.913520826329233</v>
      </c>
      <c r="C199" s="4">
        <v>14.98282715526072</v>
      </c>
    </row>
    <row r="200" spans="1:3" x14ac:dyDescent="0.35">
      <c r="A200" s="1">
        <v>41456</v>
      </c>
      <c r="B200" s="4">
        <v>70.582862828134836</v>
      </c>
      <c r="C200" s="4">
        <v>43.587048564325691</v>
      </c>
    </row>
    <row r="201" spans="1:3" x14ac:dyDescent="0.35">
      <c r="A201" s="1">
        <v>41487</v>
      </c>
      <c r="B201" s="4">
        <v>47.340166448086563</v>
      </c>
      <c r="C201" s="4">
        <v>6.2233814953529674</v>
      </c>
    </row>
    <row r="202" spans="1:3" x14ac:dyDescent="0.35">
      <c r="A202" s="1">
        <v>41518</v>
      </c>
      <c r="B202" s="4">
        <v>60.010714971261514</v>
      </c>
      <c r="C202" s="4">
        <v>20.0905375504211</v>
      </c>
    </row>
    <row r="203" spans="1:3" x14ac:dyDescent="0.35">
      <c r="A203" s="1">
        <v>41548</v>
      </c>
      <c r="B203" s="4">
        <v>73.604369667259519</v>
      </c>
      <c r="C203" s="4">
        <v>36.28564688813178</v>
      </c>
    </row>
    <row r="204" spans="1:3" x14ac:dyDescent="0.35">
      <c r="A204" s="1">
        <v>41579</v>
      </c>
      <c r="B204" s="4">
        <v>67.180909641730153</v>
      </c>
      <c r="C204" s="4">
        <v>69.783640464625975</v>
      </c>
    </row>
    <row r="205" spans="1:3" x14ac:dyDescent="0.35">
      <c r="A205" s="1">
        <v>41609</v>
      </c>
      <c r="B205" s="4">
        <v>59.723960854575644</v>
      </c>
      <c r="C205" s="4">
        <v>44.784607489836787</v>
      </c>
    </row>
    <row r="206" spans="1:3" x14ac:dyDescent="0.35">
      <c r="A206" s="1">
        <v>41640</v>
      </c>
      <c r="B206" s="4">
        <v>39.590802493253065</v>
      </c>
      <c r="C206" s="4">
        <v>11.635536310437701</v>
      </c>
    </row>
    <row r="207" spans="1:3" x14ac:dyDescent="0.35">
      <c r="A207" s="1">
        <v>41671</v>
      </c>
      <c r="B207" s="4">
        <v>50.346517546798282</v>
      </c>
      <c r="C207" s="4">
        <v>49.124376758179459</v>
      </c>
    </row>
    <row r="208" spans="1:3" x14ac:dyDescent="0.35">
      <c r="A208" s="1">
        <v>41699</v>
      </c>
      <c r="B208" s="4">
        <v>51.876445961153053</v>
      </c>
      <c r="C208" s="4">
        <v>41.870926756019799</v>
      </c>
    </row>
    <row r="209" spans="1:3" x14ac:dyDescent="0.35">
      <c r="A209" s="1">
        <v>41730</v>
      </c>
      <c r="B209" s="4">
        <v>48.174470816908503</v>
      </c>
      <c r="C209" s="4">
        <v>53.619253348593958</v>
      </c>
    </row>
    <row r="210" spans="1:3" x14ac:dyDescent="0.35">
      <c r="A210" s="1">
        <v>41760</v>
      </c>
      <c r="B210" s="4">
        <v>45.13132544530832</v>
      </c>
      <c r="C210" s="4">
        <v>42.070599542078618</v>
      </c>
    </row>
    <row r="211" spans="1:3" x14ac:dyDescent="0.35">
      <c r="A211" s="1">
        <v>41791</v>
      </c>
      <c r="B211" s="4">
        <v>45.714880813037205</v>
      </c>
      <c r="C211" s="4">
        <v>62.299971732611361</v>
      </c>
    </row>
    <row r="212" spans="1:3" x14ac:dyDescent="0.35">
      <c r="A212" s="1">
        <v>41821</v>
      </c>
      <c r="B212" s="4">
        <v>34.706476085764422</v>
      </c>
      <c r="C212" s="4">
        <v>33.68232245819037</v>
      </c>
    </row>
    <row r="213" spans="1:3" x14ac:dyDescent="0.35">
      <c r="A213" s="1">
        <v>41852</v>
      </c>
      <c r="B213" s="4">
        <v>61.679519782249763</v>
      </c>
      <c r="C213" s="4">
        <v>56.899057763587692</v>
      </c>
    </row>
    <row r="214" spans="1:3" x14ac:dyDescent="0.35">
      <c r="A214" s="1">
        <v>41883</v>
      </c>
      <c r="B214" s="4">
        <v>77.302805622489544</v>
      </c>
      <c r="C214" s="4">
        <v>65.318402712955759</v>
      </c>
    </row>
    <row r="215" spans="1:3" x14ac:dyDescent="0.35">
      <c r="A215" s="1">
        <v>41913</v>
      </c>
      <c r="B215" s="4">
        <v>55.633278604262237</v>
      </c>
      <c r="C215" s="4">
        <v>40.092988573475957</v>
      </c>
    </row>
    <row r="216" spans="1:3" x14ac:dyDescent="0.35">
      <c r="A216" s="1">
        <v>41944</v>
      </c>
      <c r="B216" s="4">
        <v>61.032273580497346</v>
      </c>
      <c r="C216" s="4">
        <v>38.274695447713782</v>
      </c>
    </row>
    <row r="217" spans="1:3" x14ac:dyDescent="0.35">
      <c r="A217" s="1">
        <v>41974</v>
      </c>
      <c r="B217" s="4">
        <v>99.645288291960114</v>
      </c>
      <c r="C217" s="4">
        <v>84.324240207381621</v>
      </c>
    </row>
    <row r="218" spans="1:3" x14ac:dyDescent="0.35">
      <c r="A218" s="1">
        <v>42005</v>
      </c>
      <c r="B218" s="4">
        <v>74.324984433663872</v>
      </c>
      <c r="C218" s="4">
        <v>45.828652705715449</v>
      </c>
    </row>
    <row r="219" spans="1:3" x14ac:dyDescent="0.35">
      <c r="A219" s="1">
        <v>42036</v>
      </c>
      <c r="B219" s="4">
        <v>47.895177764751608</v>
      </c>
      <c r="C219" s="4">
        <v>9.0923700392813629</v>
      </c>
    </row>
    <row r="220" spans="1:3" x14ac:dyDescent="0.35">
      <c r="A220" s="1">
        <v>42064</v>
      </c>
      <c r="B220" s="4">
        <v>54.235950184116973</v>
      </c>
      <c r="C220" s="4">
        <v>46.21371969060916</v>
      </c>
    </row>
    <row r="221" spans="1:3" x14ac:dyDescent="0.35">
      <c r="A221" s="1">
        <v>42095</v>
      </c>
      <c r="B221" s="4">
        <v>74.451005119938273</v>
      </c>
      <c r="C221" s="4">
        <v>87.273844482245096</v>
      </c>
    </row>
    <row r="222" spans="1:3" x14ac:dyDescent="0.35">
      <c r="A222" s="1">
        <v>42125</v>
      </c>
      <c r="B222" s="4">
        <v>78.786137967219332</v>
      </c>
      <c r="C222" s="4">
        <v>77.754069986591347</v>
      </c>
    </row>
    <row r="223" spans="1:3" x14ac:dyDescent="0.35">
      <c r="A223" s="1">
        <v>42156</v>
      </c>
      <c r="B223" s="4">
        <v>88.753523424215103</v>
      </c>
      <c r="C223" s="4">
        <v>94.074178353072114</v>
      </c>
    </row>
    <row r="224" spans="1:3" x14ac:dyDescent="0.35">
      <c r="A224" s="1">
        <v>42186</v>
      </c>
      <c r="B224" s="4">
        <v>119.86267143730802</v>
      </c>
      <c r="C224" s="4">
        <v>149.2395402200849</v>
      </c>
    </row>
    <row r="225" spans="1:3" x14ac:dyDescent="0.35">
      <c r="A225" s="1">
        <v>42217</v>
      </c>
      <c r="B225" s="4">
        <v>74.995891678626322</v>
      </c>
      <c r="C225" s="4">
        <v>64.238871847011794</v>
      </c>
    </row>
    <row r="226" spans="1:3" x14ac:dyDescent="0.35">
      <c r="A226" s="1">
        <v>42248</v>
      </c>
      <c r="B226" s="4">
        <v>80.713280910302387</v>
      </c>
      <c r="C226" s="4">
        <v>40.861838862655468</v>
      </c>
    </row>
    <row r="227" spans="1:3" x14ac:dyDescent="0.35">
      <c r="A227" s="1">
        <v>42278</v>
      </c>
      <c r="B227" s="4">
        <v>75.696591658938317</v>
      </c>
      <c r="C227" s="4">
        <v>74.875173234534458</v>
      </c>
    </row>
    <row r="228" spans="1:3" x14ac:dyDescent="0.35">
      <c r="A228" s="1">
        <v>42309</v>
      </c>
      <c r="B228" s="4">
        <v>78.497544055251495</v>
      </c>
      <c r="C228" s="4">
        <v>105.62741707650299</v>
      </c>
    </row>
    <row r="229" spans="1:3" x14ac:dyDescent="0.35">
      <c r="A229" s="1">
        <v>42339</v>
      </c>
      <c r="B229" s="4">
        <v>64.208373774346512</v>
      </c>
      <c r="C229" s="4">
        <v>53.293901239312717</v>
      </c>
    </row>
    <row r="230" spans="1:3" x14ac:dyDescent="0.35">
      <c r="A230" s="1">
        <v>42370</v>
      </c>
      <c r="B230" s="4">
        <v>118.01607670683886</v>
      </c>
      <c r="C230" s="4">
        <v>135.05246645302921</v>
      </c>
    </row>
    <row r="231" spans="1:3" x14ac:dyDescent="0.35">
      <c r="A231" s="1">
        <v>42401</v>
      </c>
      <c r="B231" s="4">
        <v>177.65868640589125</v>
      </c>
      <c r="C231" s="4">
        <v>219.17563294621971</v>
      </c>
    </row>
    <row r="232" spans="1:3" x14ac:dyDescent="0.35">
      <c r="A232" s="1">
        <v>42430</v>
      </c>
      <c r="B232" s="4">
        <v>175.15535888052443</v>
      </c>
      <c r="C232" s="4">
        <v>216.73949427873609</v>
      </c>
    </row>
    <row r="233" spans="1:3" x14ac:dyDescent="0.35">
      <c r="A233" s="1">
        <v>42461</v>
      </c>
      <c r="B233" s="4">
        <v>146.62812234078459</v>
      </c>
      <c r="C233" s="4">
        <v>179.58246095306041</v>
      </c>
    </row>
    <row r="234" spans="1:3" x14ac:dyDescent="0.35">
      <c r="A234" s="1">
        <v>42491</v>
      </c>
      <c r="B234" s="4">
        <v>113.12591148760838</v>
      </c>
      <c r="C234" s="4">
        <v>120.3062716941847</v>
      </c>
    </row>
    <row r="235" spans="1:3" x14ac:dyDescent="0.35">
      <c r="A235" s="1">
        <v>42522</v>
      </c>
      <c r="B235" s="4">
        <v>284.59296765250326</v>
      </c>
      <c r="C235" s="4">
        <v>301.3335623083438</v>
      </c>
    </row>
    <row r="236" spans="1:3" x14ac:dyDescent="0.35">
      <c r="A236" s="1">
        <v>42552</v>
      </c>
      <c r="B236" s="4">
        <v>337.51540115680211</v>
      </c>
      <c r="C236" s="4">
        <v>401.02133581623991</v>
      </c>
    </row>
    <row r="237" spans="1:3" x14ac:dyDescent="0.35">
      <c r="A237" s="1">
        <v>42583</v>
      </c>
      <c r="B237" s="4">
        <v>190.11005674687792</v>
      </c>
      <c r="C237" s="4">
        <v>258.0484906029285</v>
      </c>
    </row>
    <row r="238" spans="1:3" x14ac:dyDescent="0.35">
      <c r="A238" s="1">
        <v>42614</v>
      </c>
      <c r="B238" s="4">
        <v>136.09438739415</v>
      </c>
      <c r="C238" s="4">
        <v>154.8019131452202</v>
      </c>
    </row>
    <row r="239" spans="1:3" x14ac:dyDescent="0.35">
      <c r="A239" s="1">
        <v>42644</v>
      </c>
      <c r="B239" s="4">
        <v>148.0475098747782</v>
      </c>
      <c r="C239" s="4">
        <v>193.96158191342451</v>
      </c>
    </row>
    <row r="240" spans="1:3" x14ac:dyDescent="0.35">
      <c r="A240" s="1">
        <v>42675</v>
      </c>
      <c r="B240" s="4">
        <v>210.67595251495138</v>
      </c>
      <c r="C240" s="4">
        <v>192.7773902177926</v>
      </c>
    </row>
    <row r="241" spans="1:3" x14ac:dyDescent="0.35">
      <c r="A241" s="1">
        <v>42705</v>
      </c>
      <c r="B241" s="4">
        <v>205.47886532109948</v>
      </c>
      <c r="C241" s="4">
        <v>198.2654035611591</v>
      </c>
    </row>
    <row r="242" spans="1:3" x14ac:dyDescent="0.35">
      <c r="A242" s="1">
        <v>42736</v>
      </c>
      <c r="B242" s="4">
        <v>207.2638120305827</v>
      </c>
      <c r="C242" s="4">
        <v>195.56302272559549</v>
      </c>
    </row>
    <row r="243" spans="1:3" x14ac:dyDescent="0.35">
      <c r="A243" s="1">
        <v>42767</v>
      </c>
      <c r="B243" s="4">
        <v>171.87430862144453</v>
      </c>
      <c r="C243" s="4">
        <v>157.58825975231741</v>
      </c>
    </row>
    <row r="244" spans="1:3" x14ac:dyDescent="0.35">
      <c r="A244" s="1">
        <v>42795</v>
      </c>
      <c r="B244" s="4">
        <v>116.06622194728513</v>
      </c>
      <c r="C244" s="4">
        <v>53.665905219271082</v>
      </c>
    </row>
    <row r="245" spans="1:3" x14ac:dyDescent="0.35">
      <c r="A245" s="1">
        <v>42826</v>
      </c>
      <c r="B245" s="4">
        <v>148.37932247558439</v>
      </c>
      <c r="C245" s="4">
        <v>150.10057130238741</v>
      </c>
    </row>
    <row r="246" spans="1:3" x14ac:dyDescent="0.35">
      <c r="A246" s="1">
        <v>42856</v>
      </c>
      <c r="B246" s="4">
        <v>138.85081740757465</v>
      </c>
      <c r="C246" s="4">
        <v>169.33587598842649</v>
      </c>
    </row>
    <row r="247" spans="1:3" x14ac:dyDescent="0.35">
      <c r="A247" s="1">
        <v>42887</v>
      </c>
      <c r="B247" s="4">
        <v>159.81689524974405</v>
      </c>
      <c r="C247" s="4">
        <v>203.9374595123605</v>
      </c>
    </row>
    <row r="248" spans="1:3" x14ac:dyDescent="0.35">
      <c r="A248" s="1">
        <v>42917</v>
      </c>
      <c r="B248" s="4">
        <v>101.89034644021463</v>
      </c>
      <c r="C248" s="4">
        <v>116.6283576856639</v>
      </c>
    </row>
    <row r="249" spans="1:3" x14ac:dyDescent="0.35">
      <c r="A249" s="1">
        <v>42948</v>
      </c>
      <c r="B249" s="4">
        <v>126.31731884512811</v>
      </c>
      <c r="C249" s="4">
        <v>189.10838977682931</v>
      </c>
    </row>
    <row r="250" spans="1:3" x14ac:dyDescent="0.35">
      <c r="A250" s="1">
        <v>42979</v>
      </c>
      <c r="B250" s="4">
        <v>127.5834982141568</v>
      </c>
      <c r="C250" s="4">
        <v>164.09353766632111</v>
      </c>
    </row>
    <row r="251" spans="1:3" x14ac:dyDescent="0.35">
      <c r="A251" s="1">
        <v>43009</v>
      </c>
      <c r="B251" s="4">
        <v>138.55073845670927</v>
      </c>
      <c r="C251" s="4">
        <v>164.47569677185291</v>
      </c>
    </row>
    <row r="252" spans="1:3" x14ac:dyDescent="0.35">
      <c r="A252" s="1">
        <v>43040</v>
      </c>
      <c r="B252" s="4">
        <v>105.61997750149973</v>
      </c>
      <c r="C252" s="4">
        <v>120.02724469578</v>
      </c>
    </row>
    <row r="253" spans="1:3" x14ac:dyDescent="0.35">
      <c r="A253" s="1">
        <v>43070</v>
      </c>
      <c r="B253" s="4">
        <v>112.51177459912805</v>
      </c>
      <c r="C253" s="4">
        <v>137.36018762268509</v>
      </c>
    </row>
    <row r="254" spans="1:3" x14ac:dyDescent="0.35">
      <c r="A254" s="1">
        <v>43101</v>
      </c>
      <c r="B254" s="4">
        <v>98.236907723234822</v>
      </c>
      <c r="C254" s="4">
        <v>121.0899717890745</v>
      </c>
    </row>
    <row r="255" spans="1:3" x14ac:dyDescent="0.35">
      <c r="A255" s="1">
        <v>43132</v>
      </c>
      <c r="B255" s="4">
        <v>77.018381646894042</v>
      </c>
      <c r="C255" s="4">
        <v>97.538798112788854</v>
      </c>
    </row>
    <row r="256" spans="1:3" x14ac:dyDescent="0.35">
      <c r="A256" s="1">
        <v>43160</v>
      </c>
      <c r="B256" s="4">
        <v>78.184796899572802</v>
      </c>
      <c r="C256" s="4">
        <v>83.941354822496592</v>
      </c>
    </row>
    <row r="257" spans="1:3" x14ac:dyDescent="0.35">
      <c r="A257" s="1">
        <v>43191</v>
      </c>
      <c r="B257" s="4">
        <v>97.095219663399263</v>
      </c>
      <c r="C257" s="4">
        <v>123.0181879283496</v>
      </c>
    </row>
    <row r="258" spans="1:3" x14ac:dyDescent="0.35">
      <c r="A258" s="1">
        <v>43221</v>
      </c>
      <c r="B258" s="4">
        <v>64.020165749138783</v>
      </c>
      <c r="C258" s="4">
        <v>40.775978576342801</v>
      </c>
    </row>
    <row r="259" spans="1:3" x14ac:dyDescent="0.35">
      <c r="A259" s="1">
        <v>43252</v>
      </c>
      <c r="B259" s="4">
        <v>88.385877279386449</v>
      </c>
      <c r="C259" s="4">
        <v>79.525966436424824</v>
      </c>
    </row>
    <row r="260" spans="1:3" x14ac:dyDescent="0.35">
      <c r="A260" s="1">
        <v>43282</v>
      </c>
      <c r="B260" s="4">
        <v>107.51553040679518</v>
      </c>
      <c r="C260" s="4">
        <v>112.1967173204074</v>
      </c>
    </row>
    <row r="261" spans="1:3" x14ac:dyDescent="0.35">
      <c r="A261" s="1">
        <v>43313</v>
      </c>
      <c r="B261" s="4">
        <v>97.995919486827518</v>
      </c>
      <c r="C261" s="4">
        <v>102.68433012454101</v>
      </c>
    </row>
    <row r="262" spans="1:3" x14ac:dyDescent="0.35">
      <c r="A262" s="1">
        <v>43344</v>
      </c>
      <c r="B262" s="4">
        <v>111.89443161049972</v>
      </c>
      <c r="C262" s="4">
        <v>113.24005721063401</v>
      </c>
    </row>
    <row r="263" spans="1:3" x14ac:dyDescent="0.35">
      <c r="A263" s="1">
        <v>43374</v>
      </c>
      <c r="B263" s="4">
        <v>124.62855988475275</v>
      </c>
      <c r="C263" s="4">
        <v>112.12619460675791</v>
      </c>
    </row>
    <row r="264" spans="1:3" x14ac:dyDescent="0.35">
      <c r="A264" s="1">
        <v>43405</v>
      </c>
      <c r="B264" s="4">
        <v>123.98649113515116</v>
      </c>
      <c r="C264" s="4">
        <v>100.9522317064727</v>
      </c>
    </row>
    <row r="265" spans="1:3" x14ac:dyDescent="0.35">
      <c r="A265" s="1">
        <v>43435</v>
      </c>
      <c r="B265" s="4">
        <v>168.08496347629807</v>
      </c>
      <c r="C265" s="4">
        <v>158.86018762496599</v>
      </c>
    </row>
    <row r="266" spans="1:3" x14ac:dyDescent="0.35">
      <c r="A266" s="1">
        <v>43466</v>
      </c>
      <c r="B266" s="4">
        <v>179.15618844709189</v>
      </c>
      <c r="C266" s="4">
        <v>167.5957062542218</v>
      </c>
    </row>
    <row r="267" spans="1:3" x14ac:dyDescent="0.35">
      <c r="A267" s="1">
        <v>43497</v>
      </c>
      <c r="B267" s="4">
        <v>147.27154169771637</v>
      </c>
      <c r="C267" s="4">
        <v>152.35234300413529</v>
      </c>
    </row>
    <row r="268" spans="1:3" x14ac:dyDescent="0.35">
      <c r="A268" s="1">
        <v>43525</v>
      </c>
      <c r="B268" s="4">
        <v>161.87783997160474</v>
      </c>
      <c r="C268" s="4">
        <v>182.8069580539777</v>
      </c>
    </row>
    <row r="269" spans="1:3" x14ac:dyDescent="0.35">
      <c r="A269" s="1">
        <v>43556</v>
      </c>
      <c r="B269" s="4">
        <v>128.97108535309951</v>
      </c>
      <c r="C269" s="4">
        <v>127.5592629002452</v>
      </c>
    </row>
    <row r="270" spans="1:3" x14ac:dyDescent="0.35">
      <c r="A270" s="1">
        <v>43586</v>
      </c>
      <c r="B270" s="4">
        <v>131.12192876875179</v>
      </c>
      <c r="C270" s="4">
        <v>104.84877658938269</v>
      </c>
    </row>
    <row r="271" spans="1:3" x14ac:dyDescent="0.35">
      <c r="A271" s="1">
        <v>43617</v>
      </c>
      <c r="B271" s="4">
        <v>153.32957155607767</v>
      </c>
      <c r="C271" s="4">
        <v>133.2949074828903</v>
      </c>
    </row>
    <row r="272" spans="1:3" x14ac:dyDescent="0.35">
      <c r="A272" s="1">
        <v>43647</v>
      </c>
      <c r="B272" s="4">
        <v>152.72708679133737</v>
      </c>
      <c r="C272" s="4">
        <v>135.52877863382051</v>
      </c>
    </row>
    <row r="273" spans="1:3" x14ac:dyDescent="0.35">
      <c r="A273" s="1">
        <v>43678</v>
      </c>
      <c r="B273" s="4">
        <v>212.10398994819417</v>
      </c>
      <c r="C273" s="4">
        <v>191.99422934327561</v>
      </c>
    </row>
    <row r="274" spans="1:3" x14ac:dyDescent="0.35">
      <c r="A274" s="1">
        <v>43709</v>
      </c>
      <c r="B274" s="4">
        <v>242.10451459826248</v>
      </c>
      <c r="C274" s="4">
        <v>276.22299504677449</v>
      </c>
    </row>
    <row r="275" spans="1:3" x14ac:dyDescent="0.35">
      <c r="A275" s="1">
        <v>43739</v>
      </c>
      <c r="B275" s="4">
        <v>225.55862028771554</v>
      </c>
      <c r="C275" s="4">
        <v>258.53068995081799</v>
      </c>
    </row>
    <row r="276" spans="1:3" x14ac:dyDescent="0.35">
      <c r="A276" s="1">
        <v>43770</v>
      </c>
      <c r="B276" s="4">
        <v>118.43418889580167</v>
      </c>
      <c r="C276" s="4">
        <v>71.490331107116063</v>
      </c>
    </row>
    <row r="277" spans="1:3" x14ac:dyDescent="0.35">
      <c r="A277" s="1">
        <v>43800</v>
      </c>
      <c r="B277" s="4">
        <v>130.64507768887373</v>
      </c>
      <c r="C277" s="4">
        <v>86.886106801038324</v>
      </c>
    </row>
    <row r="278" spans="1:3" x14ac:dyDescent="0.35">
      <c r="A278" s="1">
        <v>43831</v>
      </c>
      <c r="B278" s="4">
        <v>157.62762271207632</v>
      </c>
      <c r="C278" s="4">
        <v>164.6824458687463</v>
      </c>
    </row>
    <row r="279" spans="1:3" x14ac:dyDescent="0.35">
      <c r="A279" s="1">
        <v>43862</v>
      </c>
      <c r="B279" s="4">
        <v>112.70879382899541</v>
      </c>
      <c r="C279" s="4">
        <v>73.553360593742809</v>
      </c>
    </row>
    <row r="280" spans="1:3" x14ac:dyDescent="0.35">
      <c r="A280" s="1">
        <v>43891</v>
      </c>
      <c r="B280" s="4">
        <v>229.40489326805212</v>
      </c>
      <c r="C280" s="4">
        <v>121.6006777286316</v>
      </c>
    </row>
    <row r="281" spans="1:3" x14ac:dyDescent="0.35">
      <c r="A281" s="1">
        <v>43922</v>
      </c>
      <c r="B281" s="4">
        <v>273.9274525219904</v>
      </c>
      <c r="C281" s="4">
        <v>206.06950705671801</v>
      </c>
    </row>
    <row r="282" spans="1:3" x14ac:dyDescent="0.35">
      <c r="A282" s="1">
        <v>43952</v>
      </c>
      <c r="B282" s="4">
        <v>305.02864834483864</v>
      </c>
      <c r="C282" s="4">
        <v>229.81407648370009</v>
      </c>
    </row>
    <row r="283" spans="1:3" x14ac:dyDescent="0.35">
      <c r="A283" s="1">
        <v>43983</v>
      </c>
      <c r="B283" s="4">
        <v>237.82697937386681</v>
      </c>
      <c r="C283" s="4">
        <v>191.22431939849159</v>
      </c>
    </row>
    <row r="284" spans="1:3" x14ac:dyDescent="0.35">
      <c r="A284" s="1">
        <v>44013</v>
      </c>
      <c r="B284" s="4">
        <v>168.79024251626629</v>
      </c>
      <c r="C284" s="4">
        <v>73.617834427593394</v>
      </c>
    </row>
    <row r="285" spans="1:3" x14ac:dyDescent="0.35">
      <c r="A285" s="1">
        <v>44044</v>
      </c>
      <c r="B285" s="4">
        <v>154.14007597235999</v>
      </c>
      <c r="C285" s="4">
        <v>79.311033055261987</v>
      </c>
    </row>
    <row r="286" spans="1:3" x14ac:dyDescent="0.35">
      <c r="A286" s="1">
        <v>44075</v>
      </c>
      <c r="B286" s="4">
        <v>149.01154303429428</v>
      </c>
      <c r="C286" s="4">
        <v>72.368974025836366</v>
      </c>
    </row>
    <row r="287" spans="1:3" x14ac:dyDescent="0.35">
      <c r="A287" s="1">
        <v>44105</v>
      </c>
      <c r="B287" s="4">
        <v>201.9320494640034</v>
      </c>
      <c r="C287" s="4">
        <v>139.93257905747379</v>
      </c>
    </row>
    <row r="288" spans="1:3" x14ac:dyDescent="0.35">
      <c r="A288" s="1">
        <v>44136</v>
      </c>
      <c r="B288" s="4">
        <v>143.35444387032646</v>
      </c>
      <c r="C288" s="4">
        <v>14.89277382577977</v>
      </c>
    </row>
    <row r="289" spans="1:3" x14ac:dyDescent="0.35">
      <c r="A289" s="1">
        <v>44166</v>
      </c>
      <c r="B289" s="4">
        <v>147.92253904035852</v>
      </c>
      <c r="C289" s="4">
        <v>91.737126531271258</v>
      </c>
    </row>
    <row r="290" spans="1:3" x14ac:dyDescent="0.35">
      <c r="A290" s="1">
        <v>44197</v>
      </c>
      <c r="B290" s="4">
        <v>133.63444322524276</v>
      </c>
      <c r="C290" s="4">
        <v>61.434128421918658</v>
      </c>
    </row>
    <row r="291" spans="1:3" x14ac:dyDescent="0.35">
      <c r="A291" s="1">
        <v>44228</v>
      </c>
      <c r="B291" s="4">
        <v>145.83402737186205</v>
      </c>
      <c r="C291" s="4">
        <v>139.47197857689841</v>
      </c>
    </row>
    <row r="292" spans="1:3" x14ac:dyDescent="0.35">
      <c r="A292" s="1">
        <v>44256</v>
      </c>
      <c r="B292" s="4">
        <v>93.1726028986362</v>
      </c>
      <c r="C292" s="4">
        <v>53.769666228888099</v>
      </c>
    </row>
    <row r="293" spans="1:3" x14ac:dyDescent="0.35">
      <c r="A293" s="1">
        <v>44287</v>
      </c>
      <c r="B293" s="4">
        <v>91.771419832734594</v>
      </c>
      <c r="C293" s="4">
        <v>58.37044652300488</v>
      </c>
    </row>
    <row r="294" spans="1:3" x14ac:dyDescent="0.35">
      <c r="A294" s="1">
        <v>44317</v>
      </c>
      <c r="B294" s="4">
        <v>63.920359665496676</v>
      </c>
      <c r="C294" s="4">
        <v>28.340195059234841</v>
      </c>
    </row>
    <row r="295" spans="1:3" x14ac:dyDescent="0.35">
      <c r="A295" s="1">
        <v>44348</v>
      </c>
      <c r="B295" s="4">
        <v>108.56588521784379</v>
      </c>
      <c r="C295" s="4">
        <v>102.0170836304964</v>
      </c>
    </row>
    <row r="296" spans="1:3" x14ac:dyDescent="0.35">
      <c r="A296" s="1">
        <v>44378</v>
      </c>
      <c r="B296" s="4">
        <v>118.92368118442494</v>
      </c>
      <c r="C296" s="4">
        <v>123.8865988076882</v>
      </c>
    </row>
    <row r="297" spans="1:3" x14ac:dyDescent="0.35">
      <c r="A297" s="1">
        <v>44409</v>
      </c>
      <c r="B297" s="4">
        <v>92.359935182857214</v>
      </c>
      <c r="C297" s="4">
        <v>88.631240659553455</v>
      </c>
    </row>
    <row r="298" spans="1:3" x14ac:dyDescent="0.35">
      <c r="A298" s="1">
        <v>44440</v>
      </c>
      <c r="B298" s="4">
        <v>107.43237933864934</v>
      </c>
      <c r="C298" s="4">
        <v>79.248774908720392</v>
      </c>
    </row>
    <row r="299" spans="1:3" x14ac:dyDescent="0.35">
      <c r="A299" s="1">
        <v>44470</v>
      </c>
      <c r="B299" s="4">
        <v>77.146415466205411</v>
      </c>
      <c r="C299" s="4">
        <v>27.331908522983159</v>
      </c>
    </row>
    <row r="300" spans="1:3" x14ac:dyDescent="0.35">
      <c r="A300" s="1">
        <v>44501</v>
      </c>
      <c r="B300" s="4">
        <v>76.286325577121119</v>
      </c>
      <c r="C300" s="4">
        <v>11.90186488564709</v>
      </c>
    </row>
    <row r="301" spans="1:3" x14ac:dyDescent="0.35">
      <c r="A301" s="1">
        <v>44531</v>
      </c>
      <c r="B301" s="4">
        <v>125.50038399979901</v>
      </c>
      <c r="C301" s="4">
        <v>70.404749753311378</v>
      </c>
    </row>
    <row r="302" spans="1:3" x14ac:dyDescent="0.35">
      <c r="A302" s="1">
        <v>44562</v>
      </c>
      <c r="B302" s="4">
        <v>101.94837912355786</v>
      </c>
      <c r="C302" s="4">
        <v>66.355198391923381</v>
      </c>
    </row>
    <row r="303" spans="1:3" x14ac:dyDescent="0.35">
      <c r="A303" s="1">
        <v>44593</v>
      </c>
      <c r="B303" s="4">
        <v>94.34849507348234</v>
      </c>
      <c r="C303" s="4">
        <v>47.617951894161592</v>
      </c>
    </row>
    <row r="304" spans="1:3" x14ac:dyDescent="0.35">
      <c r="A304" s="1">
        <v>44621</v>
      </c>
      <c r="B304" s="4">
        <v>141.01768373055475</v>
      </c>
      <c r="C304" s="4">
        <v>23.595180058224638</v>
      </c>
    </row>
    <row r="305" spans="1:3" x14ac:dyDescent="0.35">
      <c r="A305" s="1">
        <v>44652</v>
      </c>
      <c r="B305" s="4">
        <v>104.85101561388494</v>
      </c>
      <c r="C305" s="4">
        <v>-13.797927292481249</v>
      </c>
    </row>
    <row r="306" spans="1:3" x14ac:dyDescent="0.35">
      <c r="A306" s="1">
        <v>44682</v>
      </c>
      <c r="B306" s="4">
        <v>124.17427832354215</v>
      </c>
      <c r="C306" s="4">
        <v>22.965213713574361</v>
      </c>
    </row>
    <row r="307" spans="1:3" x14ac:dyDescent="0.35">
      <c r="A307" s="1">
        <v>44713</v>
      </c>
      <c r="B307" s="4">
        <v>149.52949764073966</v>
      </c>
      <c r="C307" s="4">
        <v>74.080428108945881</v>
      </c>
    </row>
    <row r="308" spans="1:3" x14ac:dyDescent="0.35">
      <c r="A308" s="1">
        <v>44743</v>
      </c>
      <c r="B308" s="4">
        <v>158.68431047206917</v>
      </c>
      <c r="C308" s="4">
        <v>58.162027392789113</v>
      </c>
    </row>
    <row r="309" spans="1:3" x14ac:dyDescent="0.35">
      <c r="A309" s="1">
        <v>44774</v>
      </c>
      <c r="B309" s="4">
        <v>98.994192333174794</v>
      </c>
      <c r="C309" s="4">
        <v>-2.4180477568604739</v>
      </c>
    </row>
    <row r="310" spans="1:3" x14ac:dyDescent="0.35">
      <c r="A310" s="1">
        <v>44805</v>
      </c>
      <c r="B310" s="4">
        <v>156.89672610506506</v>
      </c>
      <c r="C310" s="4">
        <v>83.669655167516851</v>
      </c>
    </row>
    <row r="311" spans="1:3" x14ac:dyDescent="0.35">
      <c r="A311" s="1">
        <v>44835</v>
      </c>
      <c r="B311" s="4">
        <v>143.08831616238356</v>
      </c>
      <c r="C311" s="4">
        <v>30.699527951869271</v>
      </c>
    </row>
    <row r="312" spans="1:3" x14ac:dyDescent="0.35">
      <c r="A312" s="1">
        <v>44866</v>
      </c>
      <c r="B312" s="4">
        <v>140.26073165261482</v>
      </c>
      <c r="C312" s="4">
        <v>64.076965191359463</v>
      </c>
    </row>
    <row r="313" spans="1:3" x14ac:dyDescent="0.35">
      <c r="A313" s="1">
        <v>44896</v>
      </c>
      <c r="B313" s="4">
        <v>165.70392060956453</v>
      </c>
      <c r="C313" s="4">
        <v>117.99285696203231</v>
      </c>
    </row>
    <row r="314" spans="1:3" x14ac:dyDescent="0.35">
      <c r="A314" s="1">
        <v>44927</v>
      </c>
      <c r="B314" s="4">
        <v>119.89835547167461</v>
      </c>
      <c r="C314" s="4">
        <v>57.072339898853222</v>
      </c>
    </row>
    <row r="315" spans="1:3" x14ac:dyDescent="0.35">
      <c r="A315" s="1">
        <v>44958</v>
      </c>
      <c r="B315" s="4">
        <v>87.090380003644825</v>
      </c>
      <c r="C315" s="4">
        <v>-11.06339158791495</v>
      </c>
    </row>
    <row r="316" spans="1:3" x14ac:dyDescent="0.35">
      <c r="A316" s="1">
        <v>44986</v>
      </c>
      <c r="B316" s="4">
        <v>111.62765989325078</v>
      </c>
      <c r="C316" s="4">
        <v>7.7817262791877226</v>
      </c>
    </row>
    <row r="317" spans="1:3" x14ac:dyDescent="0.35">
      <c r="A317" s="1">
        <v>45017</v>
      </c>
      <c r="B317" s="4">
        <v>83.601491924790437</v>
      </c>
      <c r="C317" s="4">
        <v>-34.653598883304511</v>
      </c>
    </row>
    <row r="318" spans="1:3" x14ac:dyDescent="0.35">
      <c r="A318" s="1">
        <v>45047</v>
      </c>
      <c r="B318" s="4">
        <v>68.402475641898377</v>
      </c>
      <c r="C318" s="4">
        <v>-35.778874269632517</v>
      </c>
    </row>
    <row r="319" spans="1:3" x14ac:dyDescent="0.35">
      <c r="A319" s="1">
        <v>45078</v>
      </c>
      <c r="B319" s="4">
        <v>79.932581858524969</v>
      </c>
      <c r="C319" s="4">
        <v>5.8370066482669216</v>
      </c>
    </row>
    <row r="320" spans="1:3" x14ac:dyDescent="0.35">
      <c r="A320" s="1">
        <v>45108</v>
      </c>
      <c r="B320" s="4">
        <v>73.604369667259519</v>
      </c>
      <c r="C320" s="4">
        <v>4.0344027913594971</v>
      </c>
    </row>
    <row r="321" spans="1:3" x14ac:dyDescent="0.35">
      <c r="A321" s="1">
        <v>45139</v>
      </c>
      <c r="B321" s="4">
        <v>98.27162381902393</v>
      </c>
      <c r="C321" s="4">
        <v>57.746974065232138</v>
      </c>
    </row>
    <row r="322" spans="1:3" x14ac:dyDescent="0.35">
      <c r="A322" s="1">
        <v>45170</v>
      </c>
      <c r="B322" s="4">
        <v>79.727993319005975</v>
      </c>
      <c r="C322" s="4">
        <v>24.133099851172219</v>
      </c>
    </row>
    <row r="323" spans="1:3" x14ac:dyDescent="0.35">
      <c r="A323" s="1">
        <v>45200</v>
      </c>
      <c r="B323" s="4">
        <v>104.57464032637593</v>
      </c>
      <c r="C323" s="4">
        <v>19.563058909839459</v>
      </c>
    </row>
    <row r="324" spans="1:3" x14ac:dyDescent="0.35">
      <c r="A324" s="1">
        <v>45231</v>
      </c>
      <c r="B324" s="4">
        <v>95.593959284541754</v>
      </c>
      <c r="C324" s="4">
        <v>8.1724429361043178</v>
      </c>
    </row>
    <row r="325" spans="1:3" x14ac:dyDescent="0.35">
      <c r="A325" s="1">
        <v>45261</v>
      </c>
      <c r="B325" s="4">
        <v>95.002993358437848</v>
      </c>
      <c r="C325" s="4">
        <v>13.551464998324009</v>
      </c>
    </row>
    <row r="326" spans="1:3" x14ac:dyDescent="0.35">
      <c r="A326" s="1">
        <v>45292</v>
      </c>
      <c r="B326" s="4">
        <v>83.804449218558887</v>
      </c>
      <c r="C326" s="4">
        <v>10.843393776004691</v>
      </c>
    </row>
    <row r="327" spans="1:3" x14ac:dyDescent="0.35">
      <c r="A327" s="1">
        <v>45323</v>
      </c>
      <c r="B327" s="4">
        <v>106.38042950368171</v>
      </c>
      <c r="C327" s="4">
        <v>49.808952701728181</v>
      </c>
    </row>
    <row r="328" spans="1:3" x14ac:dyDescent="0.35">
      <c r="A328" s="1">
        <v>45352</v>
      </c>
      <c r="B328" s="4">
        <v>106.97904715461581</v>
      </c>
      <c r="C328" s="4">
        <v>84.665661131324129</v>
      </c>
    </row>
    <row r="329" spans="1:3" x14ac:dyDescent="0.35">
      <c r="A329" s="1">
        <v>45383</v>
      </c>
      <c r="B329" s="4">
        <v>71.880165276303416</v>
      </c>
      <c r="C329" s="4">
        <v>16.849912936117509</v>
      </c>
    </row>
    <row r="330" spans="1:3" x14ac:dyDescent="0.35">
      <c r="A330" s="1">
        <v>45413</v>
      </c>
      <c r="B330" s="4">
        <v>84.059535813177064</v>
      </c>
      <c r="C330" s="4">
        <v>29.767922399036809</v>
      </c>
    </row>
    <row r="331" spans="1:3" x14ac:dyDescent="0.35">
      <c r="A331" s="1">
        <v>45444</v>
      </c>
      <c r="B331" s="4">
        <v>118.38288537018077</v>
      </c>
      <c r="C331" s="4">
        <v>75.223580229963432</v>
      </c>
    </row>
    <row r="332" spans="1:3" x14ac:dyDescent="0.35">
      <c r="A332" s="1">
        <v>45474</v>
      </c>
      <c r="B332" s="4">
        <v>85.343381047550395</v>
      </c>
      <c r="C332" s="4">
        <v>7.8025706085516049</v>
      </c>
    </row>
    <row r="333" spans="1:3" x14ac:dyDescent="0.35">
      <c r="A333" s="1">
        <v>45505</v>
      </c>
      <c r="B333" s="4">
        <v>66.677550030153981</v>
      </c>
      <c r="C333" s="4">
        <v>-20.261150713787739</v>
      </c>
    </row>
    <row r="334" spans="1:3" x14ac:dyDescent="0.35">
      <c r="A334" s="1">
        <v>45536</v>
      </c>
      <c r="B334" s="4">
        <v>84.28758664283842</v>
      </c>
      <c r="C334" s="4">
        <v>0.46958618600211821</v>
      </c>
    </row>
    <row r="335" spans="1:3" x14ac:dyDescent="0.35">
      <c r="A335" s="1">
        <v>45566</v>
      </c>
      <c r="B335" s="4">
        <v>83.024312791700027</v>
      </c>
      <c r="C335" s="4">
        <v>-6.2832598359132703</v>
      </c>
    </row>
    <row r="336" spans="1:3" x14ac:dyDescent="0.35">
      <c r="A336" s="1">
        <v>45597</v>
      </c>
      <c r="B336" s="4">
        <v>162.00023170586215</v>
      </c>
      <c r="C336" s="4">
        <v>23.504088208834322</v>
      </c>
    </row>
    <row r="337" spans="1:3" x14ac:dyDescent="0.35">
      <c r="A337" s="1">
        <v>45627</v>
      </c>
      <c r="B337" s="4">
        <v>211.83388177432937</v>
      </c>
      <c r="C337" s="4">
        <v>73.523255993108663</v>
      </c>
    </row>
    <row r="338" spans="1:3" x14ac:dyDescent="0.35">
      <c r="A338" s="1">
        <v>45658</v>
      </c>
      <c r="B338" s="4">
        <v>184.80722395152199</v>
      </c>
      <c r="C338" s="4">
        <v>19.192527732889971</v>
      </c>
    </row>
    <row r="339" spans="1:3" x14ac:dyDescent="0.35">
      <c r="A339" s="1">
        <v>45689</v>
      </c>
      <c r="B339" s="4">
        <v>206.34733051687758</v>
      </c>
      <c r="C339" s="4">
        <v>34.826685455283297</v>
      </c>
    </row>
    <row r="340" spans="1:3" x14ac:dyDescent="0.35">
      <c r="A340" s="1">
        <v>45717</v>
      </c>
      <c r="B340" s="4">
        <v>288.16618122368754</v>
      </c>
      <c r="C340" s="4">
        <v>63.578147493454694</v>
      </c>
    </row>
    <row r="341" spans="1:3" x14ac:dyDescent="0.35">
      <c r="A341" s="1">
        <v>45748</v>
      </c>
      <c r="B341" s="4">
        <v>474.94174513090076</v>
      </c>
      <c r="C341" s="4">
        <v>245.3319978664654</v>
      </c>
    </row>
    <row r="342" spans="1:3" x14ac:dyDescent="0.35">
      <c r="A342" s="1">
        <v>45778</v>
      </c>
      <c r="B342" s="4">
        <v>280.98911472171187</v>
      </c>
      <c r="C342" s="4">
        <v>12.245105946616849</v>
      </c>
    </row>
    <row r="343" spans="1:3" x14ac:dyDescent="0.35">
      <c r="A343" s="1">
        <v>45809</v>
      </c>
      <c r="B343" s="4">
        <v>323.12433111336702</v>
      </c>
      <c r="C343" s="4">
        <v>198.1970045994141</v>
      </c>
    </row>
    <row r="344" spans="1:3" x14ac:dyDescent="0.35">
      <c r="A344" s="1">
        <v>45839</v>
      </c>
      <c r="B344" s="4">
        <v>385.8028214075664</v>
      </c>
      <c r="C344" s="4">
        <v>268.44944685873543</v>
      </c>
    </row>
    <row r="345" spans="1:3" x14ac:dyDescent="0.35">
      <c r="A345" s="1">
        <v>45870</v>
      </c>
      <c r="B345" s="4">
        <v>199.92538247458327</v>
      </c>
      <c r="C345" s="4"/>
    </row>
    <row r="346" spans="1:3" x14ac:dyDescent="0.35">
      <c r="A346" s="2"/>
      <c r="B346" s="3"/>
      <c r="C346" s="2"/>
    </row>
    <row r="347" spans="1:3" x14ac:dyDescent="0.35">
      <c r="B347" t="s">
        <v>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e, Jonathan</dc:creator>
  <cp:lastModifiedBy>Rice, Jonathan</cp:lastModifiedBy>
  <dcterms:created xsi:type="dcterms:W3CDTF">2025-09-10T19:35:47Z</dcterms:created>
  <dcterms:modified xsi:type="dcterms:W3CDTF">2025-09-10T20:0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0EBDDB-5A3E-48F6-A854-E5FD3FB18669}</vt:lpwstr>
  </property>
  <property fmtid="{D5CDD505-2E9C-101B-9397-08002B2CF9AE}" pid="3" name="MSIP_Label_df691197-c22c-4768-b7dc-9825d042eaaa_Enabled">
    <vt:lpwstr>true</vt:lpwstr>
  </property>
  <property fmtid="{D5CDD505-2E9C-101B-9397-08002B2CF9AE}" pid="4" name="MSIP_Label_df691197-c22c-4768-b7dc-9825d042eaaa_SetDate">
    <vt:lpwstr>2025-09-10T19:38:10Z</vt:lpwstr>
  </property>
  <property fmtid="{D5CDD505-2E9C-101B-9397-08002B2CF9AE}" pid="5" name="MSIP_Label_df691197-c22c-4768-b7dc-9825d042eaaa_Method">
    <vt:lpwstr>Privileged</vt:lpwstr>
  </property>
  <property fmtid="{D5CDD505-2E9C-101B-9397-08002B2CF9AE}" pid="6" name="MSIP_Label_df691197-c22c-4768-b7dc-9825d042eaaa_Name">
    <vt:lpwstr>ECB-UNRESTRICTED – No Label</vt:lpwstr>
  </property>
  <property fmtid="{D5CDD505-2E9C-101B-9397-08002B2CF9AE}" pid="7" name="MSIP_Label_df691197-c22c-4768-b7dc-9825d042eaaa_SiteId">
    <vt:lpwstr>b84ee435-4816-49d2-8d92-e740dbda4064</vt:lpwstr>
  </property>
  <property fmtid="{D5CDD505-2E9C-101B-9397-08002B2CF9AE}" pid="8" name="MSIP_Label_df691197-c22c-4768-b7dc-9825d042eaaa_ActionId">
    <vt:lpwstr>37cab5da-5c25-4fc6-9585-bacaac9720f6</vt:lpwstr>
  </property>
  <property fmtid="{D5CDD505-2E9C-101B-9397-08002B2CF9AE}" pid="9" name="MSIP_Label_df691197-c22c-4768-b7dc-9825d042eaaa_ContentBits">
    <vt:lpwstr>0</vt:lpwstr>
  </property>
</Properties>
</file>